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329"/>
  <workbookPr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6\3Q\Pagina Web\"/>
    </mc:Choice>
  </mc:AlternateContent>
  <bookViews>
    <workbookView xWindow="0" yWindow="0" windowWidth="20490" windowHeight="7305" tabRatio="639" firstSheet="3" activeTab="7"/>
  </bookViews>
  <sheets>
    <sheet name="ESF Grupo SURA" sheetId="9" r:id="rId1"/>
    <sheet name="ERI 2016 Grupo SURA" sheetId="7" r:id="rId2"/>
    <sheet name="ERI 2015 Grupo SURA" sheetId="8" r:id="rId3"/>
    <sheet name="ESF SURA" sheetId="13" r:id="rId4"/>
    <sheet name="ERI 2016 SURA" sheetId="15" r:id="rId5"/>
    <sheet name="ERI 2015 SURA" sheetId="16" r:id="rId6"/>
    <sheet name="ESF SURA AM" sheetId="14" r:id="rId7"/>
    <sheet name="ERI 2016 SURA AM" sheetId="17" r:id="rId8"/>
    <sheet name="ERI 2015 SURA AM" sheetId="1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123Graph_LBL_A" localSheetId="5" hidden="1">'[1]7_6'!#REF!</definedName>
    <definedName name="__123Graph_LBL_A" localSheetId="8" hidden="1">'[1]7_6'!#REF!</definedName>
    <definedName name="__123Graph_LBL_A" localSheetId="4" hidden="1">'[1]7_6'!#REF!</definedName>
    <definedName name="__123Graph_LBL_A" localSheetId="7" hidden="1">'[1]7_6'!#REF!</definedName>
    <definedName name="__123Graph_LBL_A" localSheetId="3" hidden="1">'[1]7_6'!#REF!</definedName>
    <definedName name="__123Graph_LBL_A" localSheetId="6" hidden="1">'[1]7_6'!#REF!</definedName>
    <definedName name="__123Graph_LBL_A" hidden="1">'[1]7_6'!#REF!</definedName>
    <definedName name="__123Graph_LBL_AGraph1" localSheetId="5" hidden="1">'[1]7_6'!#REF!</definedName>
    <definedName name="__123Graph_LBL_AGraph1" localSheetId="8" hidden="1">'[1]7_6'!#REF!</definedName>
    <definedName name="__123Graph_LBL_AGraph1" localSheetId="4" hidden="1">'[1]7_6'!#REF!</definedName>
    <definedName name="__123Graph_LBL_AGraph1" localSheetId="7" hidden="1">'[1]7_6'!#REF!</definedName>
    <definedName name="__123Graph_LBL_AGraph1" localSheetId="3" hidden="1">'[1]7_6'!#REF!</definedName>
    <definedName name="__123Graph_LBL_AGraph1" localSheetId="6" hidden="1">'[1]7_6'!#REF!</definedName>
    <definedName name="__123Graph_LBL_AGraph1" hidden="1">'[1]7_6'!#REF!</definedName>
    <definedName name="__123Graph_LBL_B" localSheetId="5" hidden="1">'[1]7_6'!#REF!</definedName>
    <definedName name="__123Graph_LBL_B" localSheetId="8" hidden="1">'[1]7_6'!#REF!</definedName>
    <definedName name="__123Graph_LBL_B" localSheetId="4" hidden="1">'[1]7_6'!#REF!</definedName>
    <definedName name="__123Graph_LBL_B" localSheetId="7" hidden="1">'[1]7_6'!#REF!</definedName>
    <definedName name="__123Graph_LBL_B" localSheetId="3" hidden="1">'[1]7_6'!#REF!</definedName>
    <definedName name="__123Graph_LBL_B" localSheetId="6" hidden="1">'[1]7_6'!#REF!</definedName>
    <definedName name="__123Graph_LBL_B" hidden="1">'[1]7_6'!#REF!</definedName>
    <definedName name="__123Graph_LBL_BGraph1" localSheetId="5" hidden="1">'[1]7_6'!#REF!</definedName>
    <definedName name="__123Graph_LBL_BGraph1" localSheetId="8" hidden="1">'[1]7_6'!#REF!</definedName>
    <definedName name="__123Graph_LBL_BGraph1" localSheetId="4" hidden="1">'[1]7_6'!#REF!</definedName>
    <definedName name="__123Graph_LBL_BGraph1" localSheetId="7" hidden="1">'[1]7_6'!#REF!</definedName>
    <definedName name="__123Graph_LBL_BGraph1" localSheetId="3" hidden="1">'[1]7_6'!#REF!</definedName>
    <definedName name="__123Graph_LBL_BGraph1" localSheetId="6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5" hidden="1">#REF!</definedName>
    <definedName name="_Fill" localSheetId="8" hidden="1">#REF!</definedName>
    <definedName name="_Fill" localSheetId="4" hidden="1">#REF!</definedName>
    <definedName name="_Fill" localSheetId="7" hidden="1">#REF!</definedName>
    <definedName name="_Fill" localSheetId="3" hidden="1">#REF!</definedName>
    <definedName name="_Fill" localSheetId="6" hidden="1">#REF!</definedName>
    <definedName name="_Fill" hidden="1">#REF!</definedName>
    <definedName name="_xlnm._FilterDatabase" hidden="1">[2]Ctas!$A$1:$I$871</definedName>
    <definedName name="_Key1" localSheetId="5" hidden="1">#REF!</definedName>
    <definedName name="_Key1" localSheetId="8" hidden="1">#REF!</definedName>
    <definedName name="_Key1" localSheetId="4" hidden="1">#REF!</definedName>
    <definedName name="_Key1" localSheetId="7" hidden="1">#REF!</definedName>
    <definedName name="_Key1" localSheetId="0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8" hidden="1">#REF!</definedName>
    <definedName name="_Key2" localSheetId="4" hidden="1">#REF!</definedName>
    <definedName name="_Key2" localSheetId="7" hidden="1">#REF!</definedName>
    <definedName name="_Key2" localSheetId="3" hidden="1">#REF!</definedName>
    <definedName name="_Key2" localSheetId="6" hidden="1">#REF!</definedName>
    <definedName name="_Key2" hidden="1">#REF!</definedName>
    <definedName name="_Order1" hidden="1">255</definedName>
    <definedName name="_Order2" hidden="1">255</definedName>
    <definedName name="_Parse_In" localSheetId="5" hidden="1">#REF!</definedName>
    <definedName name="_Parse_In" localSheetId="8" hidden="1">#REF!</definedName>
    <definedName name="_Parse_In" localSheetId="4" hidden="1">#REF!</definedName>
    <definedName name="_Parse_In" localSheetId="7" hidden="1">#REF!</definedName>
    <definedName name="_Parse_In" localSheetId="3" hidden="1">#REF!</definedName>
    <definedName name="_Parse_In" localSheetId="6" hidden="1">#REF!</definedName>
    <definedName name="_Parse_In" hidden="1">#REF!</definedName>
    <definedName name="_Parse_Out" localSheetId="5" hidden="1">#REF!</definedName>
    <definedName name="_Parse_Out" localSheetId="8" hidden="1">#REF!</definedName>
    <definedName name="_Parse_Out" localSheetId="4" hidden="1">#REF!</definedName>
    <definedName name="_Parse_Out" localSheetId="7" hidden="1">#REF!</definedName>
    <definedName name="_Parse_Out" localSheetId="3" hidden="1">#REF!</definedName>
    <definedName name="_Parse_Out" localSheetId="6" hidden="1">#REF!</definedName>
    <definedName name="_Parse_Out" hidden="1">#REF!</definedName>
    <definedName name="_pARSE_QUE" localSheetId="5" hidden="1">#REF!</definedName>
    <definedName name="_pARSE_QUE" localSheetId="8" hidden="1">#REF!</definedName>
    <definedName name="_pARSE_QUE" localSheetId="4" hidden="1">#REF!</definedName>
    <definedName name="_pARSE_QUE" localSheetId="7" hidden="1">#REF!</definedName>
    <definedName name="_pARSE_QUE" localSheetId="3" hidden="1">#REF!</definedName>
    <definedName name="_pARSE_QUE" localSheetId="6" hidden="1">#REF!</definedName>
    <definedName name="_pARSE_QUE" hidden="1">#REF!</definedName>
    <definedName name="_Regression_Out" localSheetId="5" hidden="1">#REF!</definedName>
    <definedName name="_Regression_Out" localSheetId="8" hidden="1">#REF!</definedName>
    <definedName name="_Regression_Out" localSheetId="4" hidden="1">#REF!</definedName>
    <definedName name="_Regression_Out" localSheetId="7" hidden="1">#REF!</definedName>
    <definedName name="_Regression_Out" localSheetId="3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8" hidden="1">#REF!</definedName>
    <definedName name="_Regression_X" localSheetId="4" hidden="1">#REF!</definedName>
    <definedName name="_Regression_X" localSheetId="7" hidden="1">#REF!</definedName>
    <definedName name="_Regression_X" localSheetId="3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8" hidden="1">#REF!</definedName>
    <definedName name="_Regression_Y" localSheetId="4" hidden="1">#REF!</definedName>
    <definedName name="_Regression_Y" localSheetId="7" hidden="1">#REF!</definedName>
    <definedName name="_Regression_Y" localSheetId="3" hidden="1">#REF!</definedName>
    <definedName name="_Regression_Y" localSheetId="6" hidden="1">#REF!</definedName>
    <definedName name="_Regression_Y" hidden="1">#REF!</definedName>
    <definedName name="_Sort" localSheetId="5" hidden="1">#REF!</definedName>
    <definedName name="_Sort" localSheetId="8" hidden="1">#REF!</definedName>
    <definedName name="_Sort" localSheetId="4" hidden="1">#REF!</definedName>
    <definedName name="_Sort" localSheetId="7" hidden="1">#REF!</definedName>
    <definedName name="_Sort" localSheetId="0" hidden="1">#REF!</definedName>
    <definedName name="_Sort" localSheetId="3" hidden="1">#REF!</definedName>
    <definedName name="_Sort" localSheetId="6" hidden="1">#REF!</definedName>
    <definedName name="_Sort" hidden="1">#REF!</definedName>
    <definedName name="a" localSheetId="5" hidden="1">'[1]7_6'!#REF!</definedName>
    <definedName name="a" localSheetId="8" hidden="1">'[1]7_6'!#REF!</definedName>
    <definedName name="a" localSheetId="4" hidden="1">'[1]7_6'!#REF!</definedName>
    <definedName name="a" localSheetId="7" hidden="1">'[1]7_6'!#REF!</definedName>
    <definedName name="a" localSheetId="3" hidden="1">'[1]7_6'!#REF!</definedName>
    <definedName name="a" localSheetId="6" hidden="1">'[1]7_6'!#REF!</definedName>
    <definedName name="a" hidden="1">'[1]7_6'!#REF!</definedName>
    <definedName name="AA" localSheetId="2" hidden="1">{"'S. C. B.'!$E$207"}</definedName>
    <definedName name="AA" localSheetId="5" hidden="1">{"'S. C. B.'!$E$207"}</definedName>
    <definedName name="AA" localSheetId="8" hidden="1">{"'S. C. B.'!$E$207"}</definedName>
    <definedName name="AA" localSheetId="1" hidden="1">{"'S. C. B.'!$E$207"}</definedName>
    <definedName name="AA" localSheetId="4" hidden="1">{"'S. C. B.'!$E$207"}</definedName>
    <definedName name="AA" localSheetId="7" hidden="1">{"'S. C. B.'!$E$207"}</definedName>
    <definedName name="AA" localSheetId="0" hidden="1">{"'S. C. B.'!$E$207"}</definedName>
    <definedName name="AA" localSheetId="3" hidden="1">{"'S. C. B.'!$E$207"}</definedName>
    <definedName name="AA" localSheetId="6" hidden="1">{"'S. C. B.'!$E$207"}</definedName>
    <definedName name="AA" hidden="1">{"'S. C. B.'!$E$207"}</definedName>
    <definedName name="aaa" localSheetId="2" hidden="1">{"'S. C. B.'!$E$207"}</definedName>
    <definedName name="aaa" localSheetId="5" hidden="1">{"'S. C. B.'!$E$207"}</definedName>
    <definedName name="aaa" localSheetId="8" hidden="1">{"'S. C. B.'!$E$207"}</definedName>
    <definedName name="aaa" localSheetId="1" hidden="1">{"'S. C. B.'!$E$207"}</definedName>
    <definedName name="aaa" localSheetId="4" hidden="1">{"'S. C. B.'!$E$207"}</definedName>
    <definedName name="aaa" localSheetId="7" hidden="1">{"'S. C. B.'!$E$207"}</definedName>
    <definedName name="aaa" localSheetId="0" hidden="1">{"'S. C. B.'!$E$207"}</definedName>
    <definedName name="aaa" localSheetId="3" hidden="1">{"'S. C. B.'!$E$207"}</definedName>
    <definedName name="aaa" localSheetId="6" hidden="1">{"'S. C. B.'!$E$207"}</definedName>
    <definedName name="aaa" hidden="1">{"'S. C. B.'!$E$207"}</definedName>
    <definedName name="acum" localSheetId="5" hidden="1">'[1]7_6'!#REF!</definedName>
    <definedName name="acum" localSheetId="8" hidden="1">'[1]7_6'!#REF!</definedName>
    <definedName name="acum" localSheetId="4" hidden="1">'[1]7_6'!#REF!</definedName>
    <definedName name="acum" localSheetId="7" hidden="1">'[1]7_6'!#REF!</definedName>
    <definedName name="acum" localSheetId="3" hidden="1">'[1]7_6'!#REF!</definedName>
    <definedName name="acum" localSheetId="6" hidden="1">'[1]7_6'!#REF!</definedName>
    <definedName name="acum" hidden="1">'[1]7_6'!#REF!</definedName>
    <definedName name="Aero_Final">[3]Aero!$B$1:$V$27</definedName>
    <definedName name="Agrupado" localSheetId="5" hidden="1">'[1]7_6'!#REF!</definedName>
    <definedName name="Agrupado" localSheetId="8" hidden="1">'[1]7_6'!#REF!</definedName>
    <definedName name="Agrupado" localSheetId="4" hidden="1">'[1]7_6'!#REF!</definedName>
    <definedName name="Agrupado" localSheetId="7" hidden="1">'[1]7_6'!#REF!</definedName>
    <definedName name="Agrupado" localSheetId="3" hidden="1">'[1]7_6'!#REF!</definedName>
    <definedName name="Agrupado" localSheetId="6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5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4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3" hidden="1">{#N/A,#N/A,FALSE,"Aging Summary";#N/A,#N/A,FALSE,"Ratio Analysis";#N/A,#N/A,FALSE,"Test 120 Day Accts";#N/A,#N/A,FALSE,"Tickmarks"}</definedName>
    <definedName name="cCDAf" localSheetId="6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5" hidden="1">'[1]7_6'!#REF!</definedName>
    <definedName name="d" localSheetId="8" hidden="1">'[1]7_6'!#REF!</definedName>
    <definedName name="d" localSheetId="4" hidden="1">'[1]7_6'!#REF!</definedName>
    <definedName name="d" localSheetId="7" hidden="1">'[1]7_6'!#REF!</definedName>
    <definedName name="d" localSheetId="3" hidden="1">'[1]7_6'!#REF!</definedName>
    <definedName name="d" localSheetId="6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5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3" hidden="1">{#N/A,#N/A,FALSE,"Aging Summary";#N/A,#N/A,FALSE,"Ratio Analysis";#N/A,#N/A,FALSE,"Test 120 Day Accts";#N/A,#N/A,FALSE,"Tickmarks"}</definedName>
    <definedName name="dac" localSheetId="6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5">[12]Suramericana!#REF!</definedName>
    <definedName name="DatPort" localSheetId="8">[12]Suramericana!#REF!</definedName>
    <definedName name="DatPort" localSheetId="4">[12]Suramericana!#REF!</definedName>
    <definedName name="DatPort" localSheetId="7">[12]Suramericana!#REF!</definedName>
    <definedName name="DatPort" localSheetId="3">[12]Suramericana!#REF!</definedName>
    <definedName name="DatPort" localSheetId="6">[12]Suramericana!#REF!</definedName>
    <definedName name="DatPort">[12]Suramericana!#REF!</definedName>
    <definedName name="DatSura">[11]Suramericana!$1:$1048576</definedName>
    <definedName name="dd" localSheetId="5" hidden="1">#REF!</definedName>
    <definedName name="dd" localSheetId="8" hidden="1">#REF!</definedName>
    <definedName name="dd" localSheetId="4" hidden="1">#REF!</definedName>
    <definedName name="dd" localSheetId="7" hidden="1">#REF!</definedName>
    <definedName name="dd" localSheetId="3" hidden="1">#REF!</definedName>
    <definedName name="dd" localSheetId="6" hidden="1">#REF!</definedName>
    <definedName name="dd" hidden="1">#REF!</definedName>
    <definedName name="df" localSheetId="5" hidden="1">#REF!</definedName>
    <definedName name="df" localSheetId="8" hidden="1">#REF!</definedName>
    <definedName name="df" localSheetId="4" hidden="1">#REF!</definedName>
    <definedName name="df" localSheetId="7" hidden="1">#REF!</definedName>
    <definedName name="df" localSheetId="3" hidden="1">#REF!</definedName>
    <definedName name="df" localSheetId="6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5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4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3" hidden="1">{#N/A,#N/A,FALSE,"Aging Summary";#N/A,#N/A,FALSE,"Ratio Analysis";#N/A,#N/A,FALSE,"Test 120 Day Accts";#N/A,#N/A,FALSE,"Tickmarks"}</definedName>
    <definedName name="dfgsg" localSheetId="6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3]Tipo de cambio'!$AY$9</definedName>
    <definedName name="DOL_CLP">'[14]Tipo de cambio'!$AZ$9</definedName>
    <definedName name="DOL_CLP_UL">'[14]Tipo de cambio'!$AZ$24</definedName>
    <definedName name="e" localSheetId="5" hidden="1">'[1]7_6'!#REF!</definedName>
    <definedName name="e" localSheetId="8" hidden="1">'[1]7_6'!#REF!</definedName>
    <definedName name="e" localSheetId="4" hidden="1">'[1]7_6'!#REF!</definedName>
    <definedName name="e" localSheetId="7" hidden="1">'[1]7_6'!#REF!</definedName>
    <definedName name="e" localSheetId="3" hidden="1">'[1]7_6'!#REF!</definedName>
    <definedName name="e" localSheetId="6" hidden="1">'[1]7_6'!#REF!</definedName>
    <definedName name="e" hidden="1">'[1]7_6'!#REF!</definedName>
    <definedName name="FCL_2016" localSheetId="5" hidden="1">'[1]7_6'!#REF!</definedName>
    <definedName name="FCL_2016" localSheetId="8" hidden="1">'[1]7_6'!#REF!</definedName>
    <definedName name="FCL_2016" localSheetId="4" hidden="1">'[1]7_6'!#REF!</definedName>
    <definedName name="FCL_2016" localSheetId="7" hidden="1">'[1]7_6'!#REF!</definedName>
    <definedName name="FCL_2016" localSheetId="3" hidden="1">'[1]7_6'!#REF!</definedName>
    <definedName name="FCL_2016" localSheetId="6" hidden="1">'[1]7_6'!#REF!</definedName>
    <definedName name="FCL_2016" hidden="1">'[1]7_6'!#REF!</definedName>
    <definedName name="fcsd" localSheetId="5" hidden="1">'[1]7_6'!#REF!</definedName>
    <definedName name="fcsd" localSheetId="8" hidden="1">'[1]7_6'!#REF!</definedName>
    <definedName name="fcsd" localSheetId="4" hidden="1">'[1]7_6'!#REF!</definedName>
    <definedName name="fcsd" localSheetId="7" hidden="1">'[1]7_6'!#REF!</definedName>
    <definedName name="fcsd" localSheetId="3" hidden="1">'[1]7_6'!#REF!</definedName>
    <definedName name="fcsd" localSheetId="6" hidden="1">'[1]7_6'!#REF!</definedName>
    <definedName name="fcsd" hidden="1">'[1]7_6'!#REF!</definedName>
    <definedName name="Fecha">[14]Portada!$AH$2</definedName>
    <definedName name="fecha_1">[7]Fecha!$C$5</definedName>
    <definedName name="fecha_dec1">[15]Fecha!$C$13</definedName>
    <definedName name="fecha_dic1">[15]Fecha!$C$13</definedName>
    <definedName name="fecha_dic2">[15]Fecha!$C$14</definedName>
    <definedName name="fecha_dic3">[15]Fecha!$C$15</definedName>
    <definedName name="FechaAñoAnt">[6]Fecha!$B$2</definedName>
    <definedName name="FechaMesAnt">[6]Fecha!$B$3</definedName>
    <definedName name="FechaYearCierre">[6]Fecha!$B$4</definedName>
    <definedName name="fg" localSheetId="5" hidden="1">'[1]7_6'!#REF!</definedName>
    <definedName name="fg" localSheetId="8" hidden="1">'[1]7_6'!#REF!</definedName>
    <definedName name="fg" localSheetId="4" hidden="1">'[1]7_6'!#REF!</definedName>
    <definedName name="fg" localSheetId="7" hidden="1">'[1]7_6'!#REF!</definedName>
    <definedName name="fg" localSheetId="3" hidden="1">'[1]7_6'!#REF!</definedName>
    <definedName name="fg" localSheetId="6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4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3" hidden="1">{#N/A,#N/A,FALSE,"Aging Summary";#N/A,#N/A,FALSE,"Ratio Analysis";#N/A,#N/A,FALSE,"Test 120 Day Accts";#N/A,#N/A,FALSE,"Tickmarks"}</definedName>
    <definedName name="fut" localSheetId="6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localSheetId="8" hidden="1">#REF!</definedName>
    <definedName name="gfr" localSheetId="4" hidden="1">#REF!</definedName>
    <definedName name="gfr" localSheetId="7" hidden="1">#REF!</definedName>
    <definedName name="gfr" localSheetId="3" hidden="1">#REF!</definedName>
    <definedName name="gfr" localSheetId="6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6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5" hidden="1">{"'S. C. B.'!$E$207"}</definedName>
    <definedName name="jjj" localSheetId="8" hidden="1">{"'S. C. B.'!$E$207"}</definedName>
    <definedName name="jjj" localSheetId="1" hidden="1">{"'S. C. B.'!$E$207"}</definedName>
    <definedName name="jjj" localSheetId="4" hidden="1">{"'S. C. B.'!$E$207"}</definedName>
    <definedName name="jjj" localSheetId="7" hidden="1">{"'S. C. B.'!$E$207"}</definedName>
    <definedName name="jjj" localSheetId="0" hidden="1">{"'S. C. B.'!$E$207"}</definedName>
    <definedName name="jjj" localSheetId="3" hidden="1">{"'S. C. B.'!$E$207"}</definedName>
    <definedName name="jjj" localSheetId="6" hidden="1">{"'S. C. B.'!$E$207"}</definedName>
    <definedName name="jjj" hidden="1">{"'S. C. B.'!$E$207"}</definedName>
    <definedName name="jkbvg" localSheetId="5" hidden="1">#REF!</definedName>
    <definedName name="jkbvg" localSheetId="8" hidden="1">#REF!</definedName>
    <definedName name="jkbvg" localSheetId="4" hidden="1">#REF!</definedName>
    <definedName name="jkbvg" localSheetId="7" hidden="1">#REF!</definedName>
    <definedName name="jkbvg" localSheetId="3" hidden="1">#REF!</definedName>
    <definedName name="jkbvg" localSheetId="6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6]Latam V_SURA CHILE'!$B$4</definedName>
    <definedName name="Mexico">[7]Fecha!$C$16</definedName>
    <definedName name="mon" localSheetId="5" hidden="1">'[1]7_6'!#REF!</definedName>
    <definedName name="mon" localSheetId="8" hidden="1">'[1]7_6'!#REF!</definedName>
    <definedName name="mon" localSheetId="4" hidden="1">'[1]7_6'!#REF!</definedName>
    <definedName name="mon" localSheetId="7" hidden="1">'[1]7_6'!#REF!</definedName>
    <definedName name="mon" localSheetId="3" hidden="1">'[1]7_6'!#REF!</definedName>
    <definedName name="mon" localSheetId="6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5" hidden="1">#REF!</definedName>
    <definedName name="NEW" localSheetId="8" hidden="1">#REF!</definedName>
    <definedName name="NEW" localSheetId="4" hidden="1">#REF!</definedName>
    <definedName name="NEW" localSheetId="7" hidden="1">#REF!</definedName>
    <definedName name="NEW" localSheetId="3" hidden="1">#REF!</definedName>
    <definedName name="NEW" localSheetId="6" hidden="1">#REF!</definedName>
    <definedName name="NEW" hidden="1">#REF!</definedName>
    <definedName name="NUEVO" localSheetId="5" hidden="1">#REF!</definedName>
    <definedName name="NUEVO" localSheetId="8" hidden="1">#REF!</definedName>
    <definedName name="NUEVO" localSheetId="4" hidden="1">#REF!</definedName>
    <definedName name="NUEVO" localSheetId="7" hidden="1">#REF!</definedName>
    <definedName name="NUEVO" localSheetId="3" hidden="1">#REF!</definedName>
    <definedName name="NUEVO" localSheetId="6" hidden="1">#REF!</definedName>
    <definedName name="NUEVO" hidden="1">#REF!</definedName>
    <definedName name="ñññ" localSheetId="2" hidden="1">{"'S. C. B.'!$E$207"}</definedName>
    <definedName name="ñññ" localSheetId="5" hidden="1">{"'S. C. B.'!$E$207"}</definedName>
    <definedName name="ñññ" localSheetId="8" hidden="1">{"'S. C. B.'!$E$207"}</definedName>
    <definedName name="ñññ" localSheetId="1" hidden="1">{"'S. C. B.'!$E$207"}</definedName>
    <definedName name="ñññ" localSheetId="4" hidden="1">{"'S. C. B.'!$E$207"}</definedName>
    <definedName name="ñññ" localSheetId="7" hidden="1">{"'S. C. B.'!$E$207"}</definedName>
    <definedName name="ñññ" localSheetId="0" hidden="1">{"'S. C. B.'!$E$207"}</definedName>
    <definedName name="ñññ" localSheetId="3" hidden="1">{"'S. C. B.'!$E$207"}</definedName>
    <definedName name="ñññ" localSheetId="6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5" hidden="1">{"'S. C. B.'!$E$207"}</definedName>
    <definedName name="oooo" localSheetId="8" hidden="1">{"'S. C. B.'!$E$207"}</definedName>
    <definedName name="oooo" localSheetId="1" hidden="1">{"'S. C. B.'!$E$207"}</definedName>
    <definedName name="oooo" localSheetId="4" hidden="1">{"'S. C. B.'!$E$207"}</definedName>
    <definedName name="oooo" localSheetId="7" hidden="1">{"'S. C. B.'!$E$207"}</definedName>
    <definedName name="oooo" localSheetId="0" hidden="1">{"'S. C. B.'!$E$207"}</definedName>
    <definedName name="oooo" localSheetId="3" hidden="1">{"'S. C. B.'!$E$207"}</definedName>
    <definedName name="oooo" localSheetId="6" hidden="1">{"'S. C. B.'!$E$207"}</definedName>
    <definedName name="oooo" hidden="1">{"'S. C. B.'!$E$207"}</definedName>
    <definedName name="Outros_Ramos_Final">'[3]Outros Ramos'!$B$1:$V$27</definedName>
    <definedName name="pais" localSheetId="5">#REF!</definedName>
    <definedName name="pais" localSheetId="8">#REF!</definedName>
    <definedName name="pais" localSheetId="4">#REF!</definedName>
    <definedName name="pais" localSheetId="7">#REF!</definedName>
    <definedName name="pais" localSheetId="3">#REF!</definedName>
    <definedName name="pais" localSheetId="6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5" hidden="1">#REF!</definedName>
    <definedName name="QUE" localSheetId="8" hidden="1">#REF!</definedName>
    <definedName name="QUE" localSheetId="4" hidden="1">#REF!</definedName>
    <definedName name="QUE" localSheetId="7" hidden="1">#REF!</definedName>
    <definedName name="QUE" localSheetId="3" hidden="1">#REF!</definedName>
    <definedName name="QUE" localSheetId="6" hidden="1">#REF!</definedName>
    <definedName name="QUE" hidden="1">#REF!</definedName>
    <definedName name="qw" localSheetId="2" hidden="1">{"'S. C. B.'!$E$207"}</definedName>
    <definedName name="qw" localSheetId="5" hidden="1">{"'S. C. B.'!$E$207"}</definedName>
    <definedName name="qw" localSheetId="8" hidden="1">{"'S. C. B.'!$E$207"}</definedName>
    <definedName name="qw" localSheetId="1" hidden="1">{"'S. C. B.'!$E$207"}</definedName>
    <definedName name="qw" localSheetId="4" hidden="1">{"'S. C. B.'!$E$207"}</definedName>
    <definedName name="qw" localSheetId="7" hidden="1">{"'S. C. B.'!$E$207"}</definedName>
    <definedName name="qw" localSheetId="0" hidden="1">{"'S. C. B.'!$E$207"}</definedName>
    <definedName name="qw" localSheetId="3" hidden="1">{"'S. C. B.'!$E$207"}</definedName>
    <definedName name="qw" localSheetId="6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5" hidden="1">{"'S. C. B.'!$E$207"}</definedName>
    <definedName name="re" localSheetId="8" hidden="1">{"'S. C. B.'!$E$207"}</definedName>
    <definedName name="re" localSheetId="1" hidden="1">{"'S. C. B.'!$E$207"}</definedName>
    <definedName name="re" localSheetId="4" hidden="1">{"'S. C. B.'!$E$207"}</definedName>
    <definedName name="re" localSheetId="7" hidden="1">{"'S. C. B.'!$E$207"}</definedName>
    <definedName name="re" localSheetId="0" hidden="1">{"'S. C. B.'!$E$207"}</definedName>
    <definedName name="re" localSheetId="3" hidden="1">{"'S. C. B.'!$E$207"}</definedName>
    <definedName name="re" localSheetId="6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5" hidden="1">{"'S. C. B.'!$E$207"}</definedName>
    <definedName name="rrr" localSheetId="8" hidden="1">{"'S. C. B.'!$E$207"}</definedName>
    <definedName name="rrr" localSheetId="1" hidden="1">{"'S. C. B.'!$E$207"}</definedName>
    <definedName name="rrr" localSheetId="4" hidden="1">{"'S. C. B.'!$E$207"}</definedName>
    <definedName name="rrr" localSheetId="7" hidden="1">{"'S. C. B.'!$E$207"}</definedName>
    <definedName name="rrr" localSheetId="0" hidden="1">{"'S. C. B.'!$E$207"}</definedName>
    <definedName name="rrr" localSheetId="3" hidden="1">{"'S. C. B.'!$E$207"}</definedName>
    <definedName name="rrr" localSheetId="6" hidden="1">{"'S. C. B.'!$E$207"}</definedName>
    <definedName name="rrr" hidden="1">{"'S. C. B.'!$E$207"}</definedName>
    <definedName name="rrrr" localSheetId="2" hidden="1">{"'S. C. B.'!$E$207"}</definedName>
    <definedName name="rrrr" localSheetId="5" hidden="1">{"'S. C. B.'!$E$207"}</definedName>
    <definedName name="rrrr" localSheetId="8" hidden="1">{"'S. C. B.'!$E$207"}</definedName>
    <definedName name="rrrr" localSheetId="1" hidden="1">{"'S. C. B.'!$E$207"}</definedName>
    <definedName name="rrrr" localSheetId="4" hidden="1">{"'S. C. B.'!$E$207"}</definedName>
    <definedName name="rrrr" localSheetId="7" hidden="1">{"'S. C. B.'!$E$207"}</definedName>
    <definedName name="rrrr" localSheetId="0" hidden="1">{"'S. C. B.'!$E$207"}</definedName>
    <definedName name="rrrr" localSheetId="3" hidden="1">{"'S. C. B.'!$E$207"}</definedName>
    <definedName name="rrrr" localSheetId="6" hidden="1">{"'S. C. B.'!$E$207"}</definedName>
    <definedName name="rrrr" hidden="1">{"'S. C. B.'!$E$207"}</definedName>
    <definedName name="rv" localSheetId="5" hidden="1">#REF!</definedName>
    <definedName name="rv" localSheetId="8" hidden="1">#REF!</definedName>
    <definedName name="rv" localSheetId="4" hidden="1">#REF!</definedName>
    <definedName name="rv" localSheetId="7" hidden="1">#REF!</definedName>
    <definedName name="rv" localSheetId="3" hidden="1">#REF!</definedName>
    <definedName name="rv" localSheetId="6" hidden="1">#REF!</definedName>
    <definedName name="rv" hidden="1">#REF!</definedName>
    <definedName name="Rwvu.datos." hidden="1">[17]RPSDI95M!$R:$R,[17]RPSDI95M!$U:$V,[17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5">#REF!</definedName>
    <definedName name="sistema" localSheetId="8">#REF!</definedName>
    <definedName name="sistema" localSheetId="4">#REF!</definedName>
    <definedName name="sistema" localSheetId="7">#REF!</definedName>
    <definedName name="sistema" localSheetId="3">#REF!</definedName>
    <definedName name="sistema" localSheetId="6">#REF!</definedName>
    <definedName name="sistema">#REF!</definedName>
    <definedName name="solver_opt" localSheetId="5" hidden="1">[17]RPSDI95M!#REF!</definedName>
    <definedName name="solver_opt" localSheetId="8" hidden="1">[17]RPSDI95M!#REF!</definedName>
    <definedName name="solver_opt" localSheetId="4" hidden="1">[17]RPSDI95M!#REF!</definedName>
    <definedName name="solver_opt" localSheetId="7" hidden="1">[17]RPSDI95M!#REF!</definedName>
    <definedName name="solver_opt" localSheetId="3" hidden="1">[17]RPSDI95M!#REF!</definedName>
    <definedName name="solver_opt" localSheetId="6" hidden="1">[17]RPSDI95M!#REF!</definedName>
    <definedName name="solver_opt" hidden="1">[17]RPSDI95M!#REF!</definedName>
    <definedName name="T_Incendio_Final">'[3]Total Incêndio'!$B$1:$V$27</definedName>
    <definedName name="TABLA1">[18]Tabla!$C$3:$I$23</definedName>
    <definedName name="TABLA2">[19]Tabla!$L$3:$R$20</definedName>
    <definedName name="TABLA4">[20]Tabla!$C$3:$I$23</definedName>
    <definedName name="TABLAIC">[21]Tabla!$C$136:$I$161</definedName>
    <definedName name="tasac">[22]Inicio!$B$3</definedName>
    <definedName name="TC">[23]Consideraciones!$B$5</definedName>
    <definedName name="TC_UL">[23]Consideraciones!$B$6</definedName>
    <definedName name="Transportes_Final">[3]Transportes!$B$1:$V$27</definedName>
    <definedName name="trm">[24]Fecha!$F$3</definedName>
    <definedName name="TSaude_Final">'[3]TOTAL SAUDE'!$B$1:$V$27</definedName>
    <definedName name="tt" localSheetId="2" hidden="1">{"'S. C. B.'!$E$207"}</definedName>
    <definedName name="tt" localSheetId="5" hidden="1">{"'S. C. B.'!$E$207"}</definedName>
    <definedName name="tt" localSheetId="8" hidden="1">{"'S. C. B.'!$E$207"}</definedName>
    <definedName name="tt" localSheetId="1" hidden="1">{"'S. C. B.'!$E$207"}</definedName>
    <definedName name="tt" localSheetId="4" hidden="1">{"'S. C. B.'!$E$207"}</definedName>
    <definedName name="tt" localSheetId="7" hidden="1">{"'S. C. B.'!$E$207"}</definedName>
    <definedName name="tt" localSheetId="0" hidden="1">{"'S. C. B.'!$E$207"}</definedName>
    <definedName name="tt" localSheetId="3" hidden="1">{"'S. C. B.'!$E$207"}</definedName>
    <definedName name="tt" localSheetId="6" hidden="1">{"'S. C. B.'!$E$207"}</definedName>
    <definedName name="tt" hidden="1">{"'S. C. B.'!$E$207"}</definedName>
    <definedName name="ttt" localSheetId="2" hidden="1">{"'S. C. B.'!$E$207"}</definedName>
    <definedName name="ttt" localSheetId="5" hidden="1">{"'S. C. B.'!$E$207"}</definedName>
    <definedName name="ttt" localSheetId="8" hidden="1">{"'S. C. B.'!$E$207"}</definedName>
    <definedName name="ttt" localSheetId="1" hidden="1">{"'S. C. B.'!$E$207"}</definedName>
    <definedName name="ttt" localSheetId="4" hidden="1">{"'S. C. B.'!$E$207"}</definedName>
    <definedName name="ttt" localSheetId="7" hidden="1">{"'S. C. B.'!$E$207"}</definedName>
    <definedName name="ttt" localSheetId="0" hidden="1">{"'S. C. B.'!$E$207"}</definedName>
    <definedName name="ttt" localSheetId="3" hidden="1">{"'S. C. B.'!$E$207"}</definedName>
    <definedName name="ttt" localSheetId="6" hidden="1">{"'S. C. B.'!$E$207"}</definedName>
    <definedName name="ttt" hidden="1">{"'S. C. B.'!$E$207"}</definedName>
    <definedName name="Uruguay">[7]Fecha!$C$18</definedName>
    <definedName name="USD" localSheetId="5" hidden="1">'[1]7_6'!#REF!</definedName>
    <definedName name="USD" localSheetId="8" hidden="1">'[1]7_6'!#REF!</definedName>
    <definedName name="USD" localSheetId="4" hidden="1">'[1]7_6'!#REF!</definedName>
    <definedName name="USD" localSheetId="7" hidden="1">'[1]7_6'!#REF!</definedName>
    <definedName name="USD" localSheetId="3" hidden="1">'[1]7_6'!#REF!</definedName>
    <definedName name="USD" localSheetId="6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5]Ctas!$A$1:$I$871</definedName>
    <definedName name="V_Individual_Final">'[3]V. Individual'!$B$1:$V$27</definedName>
    <definedName name="Valores" localSheetId="5">#REF!,#REF!,#REF!,#REF!</definedName>
    <definedName name="Valores" localSheetId="8">#REF!,#REF!,#REF!,#REF!</definedName>
    <definedName name="Valores" localSheetId="4">#REF!,#REF!,#REF!,#REF!</definedName>
    <definedName name="Valores" localSheetId="7">#REF!,#REF!,#REF!,#REF!</definedName>
    <definedName name="Valores" localSheetId="3">#REF!,#REF!,#REF!,#REF!</definedName>
    <definedName name="Valores" localSheetId="6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5" hidden="1">#REF!</definedName>
    <definedName name="w" localSheetId="8" hidden="1">#REF!</definedName>
    <definedName name="w" localSheetId="4" hidden="1">#REF!</definedName>
    <definedName name="w" localSheetId="7" hidden="1">#REF!</definedName>
    <definedName name="w" localSheetId="3" hidden="1">#REF!</definedName>
    <definedName name="w" localSheetId="6" hidden="1">#REF!</definedName>
    <definedName name="w" hidden="1">#REF!</definedName>
    <definedName name="wdx" localSheetId="5" hidden="1">'[1]7_6'!#REF!</definedName>
    <definedName name="wdx" localSheetId="8" hidden="1">'[1]7_6'!#REF!</definedName>
    <definedName name="wdx" localSheetId="4" hidden="1">'[1]7_6'!#REF!</definedName>
    <definedName name="wdx" localSheetId="7" hidden="1">'[1]7_6'!#REF!</definedName>
    <definedName name="wdx" localSheetId="3" hidden="1">'[1]7_6'!#REF!</definedName>
    <definedName name="wdx" localSheetId="6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 localSheetId="8">#REF!</definedName>
    <definedName name="wxd" localSheetId="4">#REF!</definedName>
    <definedName name="wxd" localSheetId="7">#REF!</definedName>
    <definedName name="wxd" localSheetId="3">#REF!</definedName>
    <definedName name="wxd" localSheetId="6">#REF!</definedName>
    <definedName name="wxd">#REF!</definedName>
    <definedName name="yyy" localSheetId="2" hidden="1">{"'S. C. B.'!$E$207"}</definedName>
    <definedName name="yyy" localSheetId="5" hidden="1">{"'S. C. B.'!$E$207"}</definedName>
    <definedName name="yyy" localSheetId="8" hidden="1">{"'S. C. B.'!$E$207"}</definedName>
    <definedName name="yyy" localSheetId="1" hidden="1">{"'S. C. B.'!$E$207"}</definedName>
    <definedName name="yyy" localSheetId="4" hidden="1">{"'S. C. B.'!$E$207"}</definedName>
    <definedName name="yyy" localSheetId="7" hidden="1">{"'S. C. B.'!$E$207"}</definedName>
    <definedName name="yyy" localSheetId="0" hidden="1">{"'S. C. B.'!$E$207"}</definedName>
    <definedName name="yyy" localSheetId="3" hidden="1">{"'S. C. B.'!$E$207"}</definedName>
    <definedName name="yyy" localSheetId="6" hidden="1">{"'S. C. B.'!$E$207"}</definedName>
    <definedName name="yyy" hidden="1">{"'S. C. B.'!$E$207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81" uniqueCount="112">
  <si>
    <t>Grupo de Inversiones Suramericana S.A</t>
  </si>
  <si>
    <t>%Var</t>
  </si>
  <si>
    <t>Outsourcing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ADM_GAN_PER_MP</t>
  </si>
  <si>
    <t>ADM_GAN_PER_VTA_INV</t>
  </si>
  <si>
    <t>ADM_ING_PROP_INV</t>
  </si>
  <si>
    <t>ADM_OT_INGRESOS</t>
  </si>
  <si>
    <t>ADM_DIF_CAMBIO</t>
  </si>
  <si>
    <t>ADM_SINIESTROS</t>
  </si>
  <si>
    <t>ADM_REEMB_SINIESTROS</t>
  </si>
  <si>
    <t>ADM_AJUST_RESV</t>
  </si>
  <si>
    <t>ADM_COST_PREST_SERV</t>
  </si>
  <si>
    <t>ADM_GASTOS_ADMIN</t>
  </si>
  <si>
    <t>ADM_BENEFIC_EMP</t>
  </si>
  <si>
    <t>ADM_GAST_COMIS_HON</t>
  </si>
  <si>
    <t>ADM_GAST_COMIS_INT</t>
  </si>
  <si>
    <t>ADM_AMORT</t>
  </si>
  <si>
    <t>ADM_DEPR</t>
  </si>
  <si>
    <t>ADM_OT_GASTOS</t>
  </si>
  <si>
    <t>ADM_INTERESES</t>
  </si>
  <si>
    <t>ADM_DETERIORO</t>
  </si>
  <si>
    <t>ADM_IMPTO_GANAN</t>
  </si>
  <si>
    <t>ADM_UTIL_NETA</t>
  </si>
  <si>
    <t>ADM_GAN_PER_NO_CONTROL</t>
  </si>
  <si>
    <t>Suramericana S.A</t>
  </si>
  <si>
    <t>SURA Asset Management S.A</t>
  </si>
  <si>
    <t>Cash and cash equivalents</t>
  </si>
  <si>
    <t>Investments</t>
  </si>
  <si>
    <t>Accounts receivable</t>
  </si>
  <si>
    <t>Technical insurance reserves - reinsurers</t>
  </si>
  <si>
    <t>Current tax</t>
  </si>
  <si>
    <t>Deferred tax</t>
  </si>
  <si>
    <t>Other assets</t>
  </si>
  <si>
    <t>Investment properties</t>
  </si>
  <si>
    <t>Property, plant and equipment</t>
  </si>
  <si>
    <t xml:space="preserve">Goodwill </t>
  </si>
  <si>
    <t>Identified intangible assets</t>
  </si>
  <si>
    <t>Investments in related companies</t>
  </si>
  <si>
    <t>Total assets</t>
  </si>
  <si>
    <t>Other financial liabilities</t>
  </si>
  <si>
    <t>Technical reserves</t>
  </si>
  <si>
    <t>Provisions for employee benefits</t>
  </si>
  <si>
    <t>Other provisions</t>
  </si>
  <si>
    <t>Accounts payable</t>
  </si>
  <si>
    <t>Issued securities</t>
  </si>
  <si>
    <t>Other non-financial liabilities</t>
  </si>
  <si>
    <t>Total liabilities</t>
  </si>
  <si>
    <t>Equity attributable to the owners of the parent company</t>
  </si>
  <si>
    <t>Non-controlling interest</t>
  </si>
  <si>
    <t>Total equity</t>
  </si>
  <si>
    <t>Total equity and liabilities</t>
  </si>
  <si>
    <t>Statement of Comprehensive Income</t>
  </si>
  <si>
    <t>Consolidated Statement of Financial Position</t>
  </si>
  <si>
    <t>(stated in COP millions)</t>
  </si>
  <si>
    <t>Eliminations</t>
  </si>
  <si>
    <t>Total without eliminations</t>
  </si>
  <si>
    <t>Corporate</t>
  </si>
  <si>
    <t>Mandatory</t>
  </si>
  <si>
    <t>Voluntary</t>
  </si>
  <si>
    <t>Funds Administration</t>
  </si>
  <si>
    <t>Insurance</t>
  </si>
  <si>
    <t>Sevices</t>
  </si>
  <si>
    <t>Life</t>
  </si>
  <si>
    <t>Non-Life</t>
  </si>
  <si>
    <t>Health</t>
  </si>
  <si>
    <t>Other</t>
  </si>
  <si>
    <t>Statement of Comprehensive Income by  Segment</t>
  </si>
  <si>
    <t>Written premiums</t>
  </si>
  <si>
    <t>Ceded premiums</t>
  </si>
  <si>
    <t>Retained premiums (net)</t>
  </si>
  <si>
    <t xml:space="preserve">Commission income </t>
  </si>
  <si>
    <t>Revenues on services rendered</t>
  </si>
  <si>
    <t>Dividends</t>
  </si>
  <si>
    <t xml:space="preserve">Investment income </t>
  </si>
  <si>
    <t>Revenues via equity method</t>
  </si>
  <si>
    <t>Other revenues</t>
  </si>
  <si>
    <t>Exchange difference (net)</t>
  </si>
  <si>
    <t>Total revenues</t>
  </si>
  <si>
    <t>Total claims</t>
  </si>
  <si>
    <t>Reimbursed claims</t>
  </si>
  <si>
    <t>Retained claims</t>
  </si>
  <si>
    <t>Adjustments to reserves</t>
  </si>
  <si>
    <t>Costs of services rendered</t>
  </si>
  <si>
    <t xml:space="preserve">Administrative expense </t>
  </si>
  <si>
    <t>Brokerage commissions</t>
  </si>
  <si>
    <t>Fees</t>
  </si>
  <si>
    <t>Other expense</t>
  </si>
  <si>
    <t>Interest</t>
  </si>
  <si>
    <t>Impairment</t>
  </si>
  <si>
    <t>Total expense</t>
  </si>
  <si>
    <t>Earnings before tax</t>
  </si>
  <si>
    <t>Income tax</t>
  </si>
  <si>
    <t xml:space="preserve">Net Income </t>
  </si>
  <si>
    <t>Earnings - parent company</t>
  </si>
  <si>
    <t>Earnings - non-controlling interest</t>
  </si>
  <si>
    <t xml:space="preserve">Gains (losses) at fair value </t>
  </si>
  <si>
    <t>Gains (losses) on sale of investments</t>
  </si>
  <si>
    <t>Revenue from investment property</t>
  </si>
  <si>
    <t>Employee benefits</t>
  </si>
  <si>
    <t>Amortizations</t>
  </si>
  <si>
    <t>Depreciations</t>
  </si>
  <si>
    <t>dec-15</t>
  </si>
  <si>
    <t>Deferred Acquisition Cost</t>
  </si>
  <si>
    <t/>
  </si>
  <si>
    <t>At September 30th, 2016 and December 31st,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-* #,##0\ _€_-;\-* #,##0\ _€_-;_-* &quot;-&quot;??\ _€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b/>
      <sz val="10"/>
      <color theme="2" tint="-0.249977111117893"/>
      <name val="Arial"/>
      <family val="2"/>
    </font>
    <font>
      <sz val="9"/>
      <color theme="2" tint="-0.499984740745262"/>
      <name val="Arial"/>
      <family val="2"/>
    </font>
    <font>
      <sz val="11"/>
      <color theme="2" tint="-0.499984740745262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1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6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6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5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43" fontId="2" fillId="0" borderId="0" xfId="1" applyFont="1" applyBorder="1" applyAlignment="1">
      <alignment vertical="center"/>
    </xf>
    <xf numFmtId="43" fontId="2" fillId="0" borderId="0" xfId="1" applyFont="1" applyFill="1" applyBorder="1" applyAlignment="1">
      <alignment vertical="center"/>
    </xf>
    <xf numFmtId="166" fontId="2" fillId="0" borderId="0" xfId="1" applyNumberFormat="1" applyFont="1" applyBorder="1" applyAlignment="1">
      <alignment vertical="center"/>
    </xf>
    <xf numFmtId="0" fontId="4" fillId="0" borderId="0" xfId="0" applyFont="1"/>
    <xf numFmtId="165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4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Fill="1" applyBorder="1" applyAlignment="1">
      <alignment vertical="center" wrapText="1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4" fontId="9" fillId="0" borderId="0" xfId="2" applyNumberFormat="1" applyFont="1" applyBorder="1" applyAlignment="1">
      <alignment horizontal="right"/>
    </xf>
    <xf numFmtId="0" fontId="12" fillId="0" borderId="1" xfId="0" applyFont="1" applyFill="1" applyBorder="1" applyAlignment="1">
      <alignment vertical="center" wrapText="1"/>
    </xf>
    <xf numFmtId="0" fontId="12" fillId="0" borderId="1" xfId="0" applyFont="1" applyFill="1" applyBorder="1" applyAlignment="1">
      <alignment horizontal="center" vertical="center"/>
    </xf>
    <xf numFmtId="17" fontId="12" fillId="0" borderId="1" xfId="0" applyNumberFormat="1" applyFont="1" applyFill="1" applyBorder="1" applyAlignment="1">
      <alignment horizontal="center"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37" fontId="8" fillId="0" borderId="0" xfId="1" applyNumberFormat="1" applyFont="1" applyBorder="1" applyAlignment="1">
      <alignment horizontal="right"/>
    </xf>
    <xf numFmtId="0" fontId="13" fillId="0" borderId="0" xfId="0" applyFont="1" applyFill="1" applyBorder="1" applyAlignment="1">
      <alignment vertical="center"/>
    </xf>
    <xf numFmtId="0" fontId="14" fillId="0" borderId="0" xfId="0" applyFont="1" applyAlignment="1"/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2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</cellXfs>
  <cellStyles count="4">
    <cellStyle name="Millares" xfId="1" builtinId="3"/>
    <cellStyle name="Millares 2" xfId="3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582</v>
          </cell>
          <cell r="J1">
            <v>42216</v>
          </cell>
          <cell r="K1">
            <v>42551</v>
          </cell>
          <cell r="L1">
            <v>42521</v>
          </cell>
          <cell r="M1">
            <v>42490</v>
          </cell>
          <cell r="N1">
            <v>42124</v>
          </cell>
          <cell r="O1">
            <v>42460</v>
          </cell>
          <cell r="P1">
            <v>42094</v>
          </cell>
          <cell r="Q1">
            <v>42429</v>
          </cell>
          <cell r="R1">
            <v>42063</v>
          </cell>
          <cell r="S1">
            <v>42400</v>
          </cell>
          <cell r="T1">
            <v>42035</v>
          </cell>
          <cell r="U1">
            <v>42369</v>
          </cell>
          <cell r="V1">
            <v>42004</v>
          </cell>
          <cell r="W1">
            <v>42338</v>
          </cell>
          <cell r="X1">
            <v>42308</v>
          </cell>
          <cell r="Y1">
            <v>42277</v>
          </cell>
          <cell r="Z1">
            <v>41912</v>
          </cell>
          <cell r="AA1">
            <v>42247</v>
          </cell>
          <cell r="AB1">
            <v>41882</v>
          </cell>
          <cell r="AC1">
            <v>41912</v>
          </cell>
          <cell r="AD1">
            <v>41851</v>
          </cell>
          <cell r="AE1">
            <v>42185</v>
          </cell>
          <cell r="AF1">
            <v>41820</v>
          </cell>
          <cell r="AG1">
            <v>42155</v>
          </cell>
          <cell r="AH1">
            <v>42185</v>
          </cell>
          <cell r="AI1">
            <v>41820</v>
          </cell>
          <cell r="AJ1">
            <v>41670</v>
          </cell>
          <cell r="AK1">
            <v>41670</v>
          </cell>
          <cell r="AL1">
            <v>41639</v>
          </cell>
          <cell r="AM1">
            <v>41973</v>
          </cell>
          <cell r="AN1">
            <v>41608</v>
          </cell>
          <cell r="AO1">
            <v>41943</v>
          </cell>
          <cell r="AP1">
            <v>41578</v>
          </cell>
          <cell r="AQ1">
            <v>41547</v>
          </cell>
          <cell r="AR1">
            <v>41943</v>
          </cell>
          <cell r="AS1">
            <v>41517</v>
          </cell>
          <cell r="AT1">
            <v>41547</v>
          </cell>
          <cell r="AU1">
            <v>41486</v>
          </cell>
          <cell r="AV1">
            <v>41517</v>
          </cell>
          <cell r="AW1">
            <v>41455</v>
          </cell>
          <cell r="AX1">
            <v>41790</v>
          </cell>
          <cell r="AY1">
            <v>41425</v>
          </cell>
          <cell r="AZ1">
            <v>41759</v>
          </cell>
          <cell r="BA1">
            <v>41394</v>
          </cell>
          <cell r="BB1">
            <v>41729</v>
          </cell>
          <cell r="BC1">
            <v>41364</v>
          </cell>
          <cell r="BD1">
            <v>41698</v>
          </cell>
          <cell r="BE1">
            <v>41333</v>
          </cell>
          <cell r="BF1">
            <v>41364</v>
          </cell>
          <cell r="BG1">
            <v>41305</v>
          </cell>
          <cell r="BH1">
            <v>41333</v>
          </cell>
          <cell r="BI1">
            <v>41274</v>
          </cell>
          <cell r="BJ1">
            <v>41243</v>
          </cell>
          <cell r="BK1">
            <v>41213</v>
          </cell>
          <cell r="BL1">
            <v>41182</v>
          </cell>
          <cell r="BM1">
            <v>41243</v>
          </cell>
          <cell r="BN1">
            <v>41152</v>
          </cell>
          <cell r="BO1">
            <v>41121</v>
          </cell>
          <cell r="BP1">
            <v>41090</v>
          </cell>
          <cell r="BQ1">
            <v>41060</v>
          </cell>
          <cell r="BR1">
            <v>41029</v>
          </cell>
          <cell r="BS1">
            <v>40999</v>
          </cell>
          <cell r="BT1">
            <v>40968</v>
          </cell>
          <cell r="BU1">
            <v>40939</v>
          </cell>
          <cell r="BV1">
            <v>40908</v>
          </cell>
          <cell r="BW1">
            <v>40877</v>
          </cell>
          <cell r="BX1">
            <v>40847</v>
          </cell>
          <cell r="BY1">
            <v>40816</v>
          </cell>
          <cell r="BZ1">
            <v>40786</v>
          </cell>
          <cell r="CA1">
            <v>40755</v>
          </cell>
          <cell r="CB1">
            <v>40724</v>
          </cell>
          <cell r="CC1">
            <v>40694</v>
          </cell>
          <cell r="CD1">
            <v>40663</v>
          </cell>
          <cell r="CE1">
            <v>40999</v>
          </cell>
          <cell r="CF1">
            <v>40633</v>
          </cell>
          <cell r="CG1">
            <v>40602</v>
          </cell>
          <cell r="CH1">
            <v>40574</v>
          </cell>
          <cell r="CI1">
            <v>40543</v>
          </cell>
          <cell r="CJ1">
            <v>40512</v>
          </cell>
          <cell r="CK1">
            <v>40482</v>
          </cell>
          <cell r="CL1">
            <v>40451</v>
          </cell>
          <cell r="CM1">
            <v>40421</v>
          </cell>
          <cell r="CN1">
            <v>40390</v>
          </cell>
          <cell r="CO1">
            <v>40359</v>
          </cell>
          <cell r="CP1">
            <v>40329</v>
          </cell>
          <cell r="CQ1">
            <v>40298</v>
          </cell>
          <cell r="CR1">
            <v>40268</v>
          </cell>
          <cell r="CS1">
            <v>40237</v>
          </cell>
          <cell r="CT1">
            <v>40298</v>
          </cell>
          <cell r="CU1">
            <v>40209</v>
          </cell>
          <cell r="CV1">
            <v>40237</v>
          </cell>
          <cell r="CW1">
            <v>40178</v>
          </cell>
          <cell r="CX1">
            <v>40147</v>
          </cell>
          <cell r="CY1">
            <v>40117</v>
          </cell>
          <cell r="CZ1">
            <v>40086</v>
          </cell>
          <cell r="DA1">
            <v>40056</v>
          </cell>
          <cell r="DB1">
            <v>40117</v>
          </cell>
          <cell r="DC1">
            <v>40025</v>
          </cell>
          <cell r="DD1">
            <v>39994</v>
          </cell>
          <cell r="DE1">
            <v>39964</v>
          </cell>
          <cell r="DF1">
            <v>40025</v>
          </cell>
          <cell r="DG1">
            <v>39933</v>
          </cell>
          <cell r="DH1">
            <v>39903</v>
          </cell>
          <cell r="DI1">
            <v>39872</v>
          </cell>
          <cell r="DJ1">
            <v>39844</v>
          </cell>
          <cell r="DK1">
            <v>39813</v>
          </cell>
          <cell r="DL1">
            <v>39782</v>
          </cell>
          <cell r="DM1">
            <v>39752</v>
          </cell>
          <cell r="DN1">
            <v>39721</v>
          </cell>
          <cell r="DO1">
            <v>39691</v>
          </cell>
          <cell r="DP1">
            <v>39660</v>
          </cell>
          <cell r="DQ1">
            <v>39629</v>
          </cell>
          <cell r="DR1">
            <v>39599</v>
          </cell>
          <cell r="DS1">
            <v>39568</v>
          </cell>
          <cell r="DT1">
            <v>39538</v>
          </cell>
          <cell r="DU1">
            <v>39507</v>
          </cell>
          <cell r="DV1">
            <v>39478</v>
          </cell>
          <cell r="DW1">
            <v>39447</v>
          </cell>
          <cell r="DX1">
            <v>39416</v>
          </cell>
          <cell r="DY1">
            <v>39386</v>
          </cell>
          <cell r="DZ1">
            <v>39355</v>
          </cell>
          <cell r="EA1">
            <v>39325</v>
          </cell>
          <cell r="EB1">
            <v>39294</v>
          </cell>
          <cell r="EC1">
            <v>39263</v>
          </cell>
          <cell r="ED1">
            <v>39233</v>
          </cell>
          <cell r="EE1">
            <v>39202</v>
          </cell>
          <cell r="EF1">
            <v>39172</v>
          </cell>
          <cell r="EG1">
            <v>39141</v>
          </cell>
          <cell r="EH1">
            <v>39113</v>
          </cell>
          <cell r="EI1">
            <v>39082</v>
          </cell>
          <cell r="EJ1">
            <v>39051</v>
          </cell>
          <cell r="EK1">
            <v>39021</v>
          </cell>
          <cell r="EL1">
            <v>38990</v>
          </cell>
          <cell r="EM1">
            <v>38960</v>
          </cell>
          <cell r="EN1">
            <v>38929</v>
          </cell>
          <cell r="EO1">
            <v>38898</v>
          </cell>
          <cell r="EP1">
            <v>38868</v>
          </cell>
          <cell r="EQ1">
            <v>38837</v>
          </cell>
          <cell r="ER1">
            <v>38807</v>
          </cell>
          <cell r="ES1">
            <v>38776</v>
          </cell>
          <cell r="ET1">
            <v>38748</v>
          </cell>
          <cell r="EU1">
            <v>38717</v>
          </cell>
          <cell r="EV1">
            <v>38686</v>
          </cell>
          <cell r="EW1">
            <v>38656</v>
          </cell>
          <cell r="EX1">
            <v>38625</v>
          </cell>
          <cell r="EY1">
            <v>38595</v>
          </cell>
          <cell r="EZ1">
            <v>38564</v>
          </cell>
          <cell r="FA1">
            <v>38533</v>
          </cell>
          <cell r="FB1">
            <v>38503</v>
          </cell>
          <cell r="FC1">
            <v>38472</v>
          </cell>
          <cell r="FD1">
            <v>38442</v>
          </cell>
          <cell r="FE1">
            <v>38411</v>
          </cell>
          <cell r="FF1">
            <v>38383</v>
          </cell>
          <cell r="FG1">
            <v>38352</v>
          </cell>
          <cell r="FH1">
            <v>38321</v>
          </cell>
          <cell r="FI1">
            <v>38291</v>
          </cell>
          <cell r="FJ1">
            <v>38260</v>
          </cell>
          <cell r="FK1">
            <v>38230</v>
          </cell>
          <cell r="FL1">
            <v>38199</v>
          </cell>
          <cell r="FM1">
            <v>38168</v>
          </cell>
          <cell r="FN1">
            <v>38138</v>
          </cell>
          <cell r="FO1">
            <v>38107</v>
          </cell>
          <cell r="FP1">
            <v>38077</v>
          </cell>
          <cell r="FQ1">
            <v>38046</v>
          </cell>
          <cell r="FR1">
            <v>38017</v>
          </cell>
          <cell r="FS1">
            <v>37986</v>
          </cell>
          <cell r="FT1">
            <v>37955</v>
          </cell>
          <cell r="FU1">
            <v>37925</v>
          </cell>
          <cell r="FV1">
            <v>37894</v>
          </cell>
          <cell r="FW1">
            <v>37864</v>
          </cell>
          <cell r="FX1">
            <v>37833</v>
          </cell>
          <cell r="FY1">
            <v>37802</v>
          </cell>
          <cell r="FZ1">
            <v>37772</v>
          </cell>
          <cell r="GA1">
            <v>37741</v>
          </cell>
          <cell r="GB1">
            <v>37711</v>
          </cell>
          <cell r="GC1">
            <v>37680</v>
          </cell>
          <cell r="GD1">
            <v>37652</v>
          </cell>
          <cell r="GE1">
            <v>37621</v>
          </cell>
          <cell r="GF1">
            <v>37590</v>
          </cell>
          <cell r="GG1">
            <v>37560</v>
          </cell>
          <cell r="GH1">
            <v>37529</v>
          </cell>
          <cell r="GI1">
            <v>37499</v>
          </cell>
          <cell r="GJ1">
            <v>37468</v>
          </cell>
          <cell r="GK1">
            <v>37437</v>
          </cell>
          <cell r="GL1">
            <v>37407</v>
          </cell>
          <cell r="GM1">
            <v>37376</v>
          </cell>
          <cell r="GN1">
            <v>37346</v>
          </cell>
          <cell r="GO1">
            <v>37315</v>
          </cell>
          <cell r="GP1">
            <v>37287</v>
          </cell>
          <cell r="GQ1">
            <v>37256</v>
          </cell>
          <cell r="GR1">
            <v>36891</v>
          </cell>
          <cell r="GS1">
            <v>36525</v>
          </cell>
          <cell r="GT1">
            <v>36160</v>
          </cell>
          <cell r="GU1">
            <v>35795</v>
          </cell>
          <cell r="GV1">
            <v>35430</v>
          </cell>
          <cell r="GW1">
            <v>42369</v>
          </cell>
          <cell r="GX1">
            <v>42004</v>
          </cell>
          <cell r="GY1">
            <v>41639</v>
          </cell>
          <cell r="GZ1">
            <v>41274</v>
          </cell>
          <cell r="HA1">
            <v>40908</v>
          </cell>
          <cell r="HB1">
            <v>41639</v>
          </cell>
          <cell r="HC1">
            <v>40724</v>
          </cell>
          <cell r="HD1">
            <v>40816</v>
          </cell>
          <cell r="HE1">
            <v>40908</v>
          </cell>
          <cell r="HF1">
            <v>40724</v>
          </cell>
          <cell r="HG1">
            <v>40816</v>
          </cell>
          <cell r="HH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K3">
            <v>0</v>
          </cell>
          <cell r="IE3">
            <v>0</v>
          </cell>
          <cell r="IG3">
            <v>215</v>
          </cell>
          <cell r="IH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Q5">
            <v>0</v>
          </cell>
          <cell r="HS5">
            <v>215</v>
          </cell>
          <cell r="HT5"/>
          <cell r="ID5">
            <v>0</v>
          </cell>
          <cell r="IE5">
            <v>0</v>
          </cell>
          <cell r="IF5">
            <v>215</v>
          </cell>
          <cell r="IG5"/>
          <cell r="IH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C6">
            <v>215</v>
          </cell>
          <cell r="ED6">
            <v>216</v>
          </cell>
          <cell r="EE6">
            <v>215</v>
          </cell>
          <cell r="EF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HF6">
            <v>0</v>
          </cell>
          <cell r="HH6">
            <v>215</v>
          </cell>
          <cell r="HI6"/>
          <cell r="HJ6">
            <v>0</v>
          </cell>
          <cell r="HQ6">
            <v>0</v>
          </cell>
          <cell r="HS6">
            <v>215</v>
          </cell>
          <cell r="HT6"/>
          <cell r="ID6">
            <v>0</v>
          </cell>
          <cell r="IF6">
            <v>215</v>
          </cell>
          <cell r="IG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C7">
            <v>215</v>
          </cell>
          <cell r="ED7">
            <v>216</v>
          </cell>
          <cell r="EE7">
            <v>215</v>
          </cell>
          <cell r="EF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HF7">
            <v>0</v>
          </cell>
          <cell r="HH7">
            <v>215</v>
          </cell>
          <cell r="HI7"/>
          <cell r="HJ7">
            <v>0</v>
          </cell>
          <cell r="HQ7">
            <v>0</v>
          </cell>
          <cell r="HS7">
            <v>215</v>
          </cell>
          <cell r="HT7"/>
          <cell r="ID7">
            <v>0</v>
          </cell>
          <cell r="IF7">
            <v>215</v>
          </cell>
          <cell r="IG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Q8">
            <v>0</v>
          </cell>
          <cell r="HS8">
            <v>215</v>
          </cell>
          <cell r="HT8"/>
          <cell r="ID8">
            <v>0</v>
          </cell>
          <cell r="IE8">
            <v>0</v>
          </cell>
          <cell r="IF8">
            <v>215</v>
          </cell>
          <cell r="IG8"/>
          <cell r="IH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Q9">
            <v>0</v>
          </cell>
          <cell r="HS9">
            <v>215</v>
          </cell>
          <cell r="HT9"/>
          <cell r="ID9">
            <v>0</v>
          </cell>
          <cell r="IE9">
            <v>0</v>
          </cell>
          <cell r="IF9">
            <v>215</v>
          </cell>
          <cell r="IG9"/>
          <cell r="IH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Q10">
            <v>0</v>
          </cell>
          <cell r="HS10">
            <v>215</v>
          </cell>
          <cell r="HT10"/>
          <cell r="ID10">
            <v>0</v>
          </cell>
          <cell r="IE10">
            <v>0</v>
          </cell>
          <cell r="IF10">
            <v>215</v>
          </cell>
          <cell r="IG10"/>
          <cell r="IH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12945.3</v>
          </cell>
          <cell r="AF11">
            <v>68596.899999999994</v>
          </cell>
          <cell r="AG11">
            <v>25469.7</v>
          </cell>
          <cell r="AH11">
            <v>25469.6875</v>
          </cell>
          <cell r="AI11">
            <v>68596.899999999994</v>
          </cell>
          <cell r="AJ11">
            <v>12891.7</v>
          </cell>
          <cell r="AK11">
            <v>12891.7</v>
          </cell>
          <cell r="AL11">
            <v>201344.4</v>
          </cell>
          <cell r="AM11">
            <v>4870.8999999999996</v>
          </cell>
          <cell r="AN11">
            <v>1411.9</v>
          </cell>
          <cell r="AO11">
            <v>8645.7999999999993</v>
          </cell>
          <cell r="AP11">
            <v>1373.7</v>
          </cell>
          <cell r="AQ11">
            <v>4183.1000000000004</v>
          </cell>
          <cell r="AR11">
            <v>8645.7999999999993</v>
          </cell>
          <cell r="AS11">
            <v>664.2</v>
          </cell>
          <cell r="AT11">
            <v>4183.1000000000004</v>
          </cell>
          <cell r="AU11">
            <v>4215.1000000000004</v>
          </cell>
          <cell r="AV11">
            <v>664.2</v>
          </cell>
          <cell r="AW11">
            <v>6989.5</v>
          </cell>
          <cell r="AX11">
            <v>3409.5</v>
          </cell>
          <cell r="AY11">
            <v>1354.4</v>
          </cell>
          <cell r="AZ11">
            <v>3651.8</v>
          </cell>
          <cell r="BA11">
            <v>2223.3000000000002</v>
          </cell>
          <cell r="BB11">
            <v>6716.7</v>
          </cell>
          <cell r="BC11">
            <v>4795</v>
          </cell>
          <cell r="BD11">
            <v>36095.1</v>
          </cell>
          <cell r="BE11">
            <v>1489.4</v>
          </cell>
          <cell r="BF11">
            <v>4795</v>
          </cell>
          <cell r="BG11">
            <v>1425.6</v>
          </cell>
          <cell r="BH11">
            <v>1489.4</v>
          </cell>
          <cell r="BI11">
            <v>518</v>
          </cell>
          <cell r="BJ11">
            <v>719.3</v>
          </cell>
          <cell r="BK11">
            <v>520.5</v>
          </cell>
          <cell r="BL11">
            <v>4914.2</v>
          </cell>
          <cell r="BM11">
            <v>719.3</v>
          </cell>
          <cell r="BN11">
            <v>1546.6</v>
          </cell>
          <cell r="BO11">
            <v>2111.4</v>
          </cell>
          <cell r="BP11">
            <v>3163.6</v>
          </cell>
          <cell r="BQ11">
            <v>2663</v>
          </cell>
          <cell r="BR11">
            <v>42273.4</v>
          </cell>
          <cell r="BS11">
            <v>41266.699999999997</v>
          </cell>
          <cell r="BT11">
            <v>15494.3</v>
          </cell>
          <cell r="BU11">
            <v>21989</v>
          </cell>
          <cell r="BV11">
            <v>272426</v>
          </cell>
          <cell r="BW11">
            <v>415399.5</v>
          </cell>
          <cell r="BX11">
            <v>147240.9</v>
          </cell>
          <cell r="BY11">
            <v>21804.799999999999</v>
          </cell>
          <cell r="BZ11">
            <v>61329.8</v>
          </cell>
          <cell r="CA11">
            <v>62726.8</v>
          </cell>
          <cell r="CB11">
            <v>75472.3</v>
          </cell>
          <cell r="CC11">
            <v>164369.20000000001</v>
          </cell>
          <cell r="CD11">
            <v>166576.1</v>
          </cell>
          <cell r="CE11">
            <v>41266.699999999997</v>
          </cell>
          <cell r="CF11">
            <v>132527.70000000001</v>
          </cell>
          <cell r="CG11">
            <v>1430.6</v>
          </cell>
          <cell r="CH11">
            <v>9308.2999999999993</v>
          </cell>
          <cell r="CI11">
            <v>118.2</v>
          </cell>
          <cell r="CJ11">
            <v>59.54</v>
          </cell>
          <cell r="CK11">
            <v>20303.310000000001</v>
          </cell>
          <cell r="CL11">
            <v>5715.86</v>
          </cell>
          <cell r="CM11">
            <v>496.2</v>
          </cell>
          <cell r="CN11">
            <v>1704.07</v>
          </cell>
          <cell r="CO11">
            <v>2138.5</v>
          </cell>
          <cell r="CP11">
            <v>1968.95</v>
          </cell>
          <cell r="CQ11">
            <v>1919.19</v>
          </cell>
          <cell r="CR11">
            <v>2417.27</v>
          </cell>
          <cell r="CS11">
            <v>3658.98</v>
          </cell>
          <cell r="CT11">
            <v>1919.19</v>
          </cell>
          <cell r="CU11">
            <v>1410.5</v>
          </cell>
          <cell r="CV11">
            <v>3658.98</v>
          </cell>
          <cell r="CW11">
            <v>5444.61</v>
          </cell>
          <cell r="CX11">
            <v>5285.73</v>
          </cell>
          <cell r="CY11">
            <v>5250.3</v>
          </cell>
          <cell r="CZ11">
            <v>86150.41</v>
          </cell>
          <cell r="DA11">
            <v>503.99</v>
          </cell>
          <cell r="DB11">
            <v>5250.3</v>
          </cell>
          <cell r="DC11">
            <v>168.11</v>
          </cell>
          <cell r="DD11">
            <v>82.99</v>
          </cell>
          <cell r="DE11">
            <v>105.45</v>
          </cell>
          <cell r="DF11">
            <v>168.11</v>
          </cell>
          <cell r="DG11">
            <v>219.91</v>
          </cell>
          <cell r="DH11">
            <v>36.299999999999997</v>
          </cell>
          <cell r="DI11">
            <v>83.24</v>
          </cell>
          <cell r="DJ11">
            <v>94.25</v>
          </cell>
          <cell r="DK11">
            <v>107.73</v>
          </cell>
          <cell r="DL11">
            <v>33.619999999999997</v>
          </cell>
          <cell r="DM11">
            <v>306.72000000000003</v>
          </cell>
          <cell r="DN11">
            <v>68.709999999999994</v>
          </cell>
          <cell r="DO11">
            <v>344.6</v>
          </cell>
          <cell r="DP11">
            <v>260.43</v>
          </cell>
          <cell r="DQ11">
            <v>130.88</v>
          </cell>
          <cell r="DR11">
            <v>85.34</v>
          </cell>
          <cell r="DS11">
            <v>279.41000000000003</v>
          </cell>
          <cell r="DT11">
            <v>71.599999999999994</v>
          </cell>
          <cell r="DU11">
            <v>112.36</v>
          </cell>
          <cell r="DV11">
            <v>79.13</v>
          </cell>
          <cell r="DW11">
            <v>2709.74</v>
          </cell>
          <cell r="DX11">
            <v>129.99</v>
          </cell>
          <cell r="DY11">
            <v>188.3</v>
          </cell>
          <cell r="DZ11">
            <v>186.09</v>
          </cell>
          <cell r="EA11">
            <v>65.72</v>
          </cell>
          <cell r="EB11">
            <v>63.95</v>
          </cell>
          <cell r="EC11">
            <v>84.57</v>
          </cell>
          <cell r="ED11">
            <v>119.58</v>
          </cell>
          <cell r="EE11">
            <v>102.08</v>
          </cell>
          <cell r="EF11">
            <v>172.55</v>
          </cell>
          <cell r="EG11">
            <v>89.96</v>
          </cell>
          <cell r="EH11">
            <v>151.69999999999999</v>
          </cell>
          <cell r="EI11">
            <v>202.86</v>
          </cell>
          <cell r="EJ11">
            <v>99.95</v>
          </cell>
          <cell r="EK11">
            <v>142.12</v>
          </cell>
          <cell r="EL11">
            <v>144.19</v>
          </cell>
          <cell r="EM11">
            <v>138.99</v>
          </cell>
          <cell r="EN11">
            <v>212.44</v>
          </cell>
          <cell r="EO11">
            <v>295.63</v>
          </cell>
          <cell r="EP11">
            <v>180.35</v>
          </cell>
          <cell r="EQ11">
            <v>176.04</v>
          </cell>
          <cell r="ER11">
            <v>235.46</v>
          </cell>
          <cell r="ES11">
            <v>201.22</v>
          </cell>
          <cell r="ET11">
            <v>203.03</v>
          </cell>
          <cell r="EU11">
            <v>214.84</v>
          </cell>
          <cell r="EV11">
            <v>193.15</v>
          </cell>
          <cell r="EW11">
            <v>226.93</v>
          </cell>
          <cell r="EX11">
            <v>240.9</v>
          </cell>
          <cell r="EY11">
            <v>236</v>
          </cell>
          <cell r="EZ11">
            <v>435.62</v>
          </cell>
          <cell r="FA11">
            <v>360.09</v>
          </cell>
          <cell r="FB11">
            <v>222.34</v>
          </cell>
          <cell r="FC11">
            <v>197.97</v>
          </cell>
          <cell r="FD11">
            <v>201.4</v>
          </cell>
          <cell r="FE11">
            <v>222.15</v>
          </cell>
          <cell r="FF11">
            <v>231.22</v>
          </cell>
          <cell r="FG11">
            <v>283.29000000000002</v>
          </cell>
          <cell r="FH11">
            <v>264.95999999999998</v>
          </cell>
          <cell r="FI11">
            <v>237.27</v>
          </cell>
          <cell r="FJ11">
            <v>228.82</v>
          </cell>
          <cell r="FK11">
            <v>248.18</v>
          </cell>
          <cell r="FL11">
            <v>411.21</v>
          </cell>
          <cell r="FM11">
            <v>1023.35</v>
          </cell>
          <cell r="FN11">
            <v>410</v>
          </cell>
          <cell r="FO11">
            <v>432.68</v>
          </cell>
          <cell r="FP11">
            <v>560.6</v>
          </cell>
          <cell r="FQ11">
            <v>376.02</v>
          </cell>
          <cell r="FR11">
            <v>851.71</v>
          </cell>
          <cell r="FS11">
            <v>528.75</v>
          </cell>
          <cell r="FT11">
            <v>484.4</v>
          </cell>
          <cell r="FU11">
            <v>1019.7</v>
          </cell>
          <cell r="FV11">
            <v>686.32</v>
          </cell>
          <cell r="FW11">
            <v>513.28</v>
          </cell>
          <cell r="FX11">
            <v>675.78</v>
          </cell>
          <cell r="FY11">
            <v>517.07000000000005</v>
          </cell>
          <cell r="FZ11">
            <v>626.04999999999995</v>
          </cell>
          <cell r="GA11">
            <v>533.04999999999995</v>
          </cell>
          <cell r="GB11">
            <v>324.85000000000002</v>
          </cell>
          <cell r="GC11">
            <v>626.04999999999995</v>
          </cell>
          <cell r="GD11">
            <v>533.04999999999995</v>
          </cell>
          <cell r="GE11">
            <v>611.04999999999995</v>
          </cell>
          <cell r="GF11">
            <v>113</v>
          </cell>
          <cell r="GG11">
            <v>95.5</v>
          </cell>
          <cell r="GH11">
            <v>954.51</v>
          </cell>
          <cell r="GI11">
            <v>113</v>
          </cell>
          <cell r="GJ11">
            <v>95.5</v>
          </cell>
          <cell r="GK11">
            <v>529.62</v>
          </cell>
          <cell r="GL11">
            <v>1441.53</v>
          </cell>
          <cell r="GM11">
            <v>954.509765625</v>
          </cell>
          <cell r="GN11">
            <v>12943.5</v>
          </cell>
          <cell r="GO11">
            <v>1441.53</v>
          </cell>
          <cell r="GP11">
            <v>1441.529296875</v>
          </cell>
          <cell r="GQ11">
            <v>22842.48</v>
          </cell>
          <cell r="GR11">
            <v>61.441870999999999</v>
          </cell>
          <cell r="GS11">
            <v>12943.5</v>
          </cell>
          <cell r="GT11">
            <v>22842.48</v>
          </cell>
          <cell r="GU11">
            <v>61.441870999999999</v>
          </cell>
          <cell r="GV11">
            <v>0</v>
          </cell>
          <cell r="GW11">
            <v>0</v>
          </cell>
          <cell r="GX11">
            <v>61.441864013671875</v>
          </cell>
          <cell r="GY11">
            <v>61.441864013671875</v>
          </cell>
          <cell r="GZ11">
            <v>61.441864013671875</v>
          </cell>
          <cell r="HA11">
            <v>61.441864013671875</v>
          </cell>
          <cell r="HB11">
            <v>61.441864013671875</v>
          </cell>
          <cell r="HC11">
            <v>61.441864013671875</v>
          </cell>
          <cell r="HD11">
            <v>61.441864013671875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Q11">
            <v>0</v>
          </cell>
          <cell r="HS11">
            <v>61.441864013671875</v>
          </cell>
          <cell r="HT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Q12">
            <v>0</v>
          </cell>
          <cell r="HS12">
            <v>61.441864013671875</v>
          </cell>
          <cell r="HT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Q13">
            <v>0</v>
          </cell>
          <cell r="HS13">
            <v>61.441864013671875</v>
          </cell>
          <cell r="HT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259868.2</v>
          </cell>
          <cell r="AF14">
            <v>346463.2</v>
          </cell>
          <cell r="AG14">
            <v>265503.90000000002</v>
          </cell>
          <cell r="AH14">
            <v>265503.75</v>
          </cell>
          <cell r="AI14">
            <v>346463.2</v>
          </cell>
          <cell r="AJ14">
            <v>69254.3</v>
          </cell>
          <cell r="AK14">
            <v>79885.8</v>
          </cell>
          <cell r="AL14">
            <v>140648.1</v>
          </cell>
          <cell r="AM14">
            <v>223519.90000000002</v>
          </cell>
          <cell r="AN14">
            <v>192019.7</v>
          </cell>
          <cell r="AO14">
            <v>211627.2</v>
          </cell>
          <cell r="AP14">
            <v>196259.4</v>
          </cell>
          <cell r="AQ14">
            <v>279876.10000000003</v>
          </cell>
          <cell r="AR14">
            <v>211627.2</v>
          </cell>
          <cell r="AS14">
            <v>295000.09999999998</v>
          </cell>
          <cell r="AT14">
            <v>279876.10000000003</v>
          </cell>
          <cell r="AU14">
            <v>303206.3</v>
          </cell>
          <cell r="AV14">
            <v>295000.09999999998</v>
          </cell>
          <cell r="AW14">
            <v>310625.39999999997</v>
          </cell>
          <cell r="AX14">
            <v>475164.39999999997</v>
          </cell>
          <cell r="AY14">
            <v>328685.5</v>
          </cell>
          <cell r="AZ14">
            <v>485185.50000000006</v>
          </cell>
          <cell r="BA14">
            <v>336858.39999999997</v>
          </cell>
          <cell r="BB14">
            <v>709315.3</v>
          </cell>
          <cell r="BC14">
            <v>417256.00000000006</v>
          </cell>
          <cell r="BD14">
            <v>75091.099999999991</v>
          </cell>
          <cell r="BE14">
            <v>52230.400000000001</v>
          </cell>
          <cell r="BF14">
            <v>417256.00000000006</v>
          </cell>
          <cell r="BG14">
            <v>56649.399999999994</v>
          </cell>
          <cell r="BH14">
            <v>52230.400000000001</v>
          </cell>
          <cell r="BI14">
            <v>113505.20000000001</v>
          </cell>
          <cell r="BJ14">
            <v>135139.29999999999</v>
          </cell>
          <cell r="BK14">
            <v>275776.8</v>
          </cell>
          <cell r="BL14">
            <v>331134.80000000005</v>
          </cell>
          <cell r="BM14">
            <v>135139.29999999999</v>
          </cell>
          <cell r="BN14">
            <v>336406.3</v>
          </cell>
          <cell r="BO14">
            <v>349653.4</v>
          </cell>
          <cell r="BP14">
            <v>421280.6</v>
          </cell>
          <cell r="BQ14">
            <v>427634.60000000003</v>
          </cell>
          <cell r="BR14">
            <v>429123.99999999994</v>
          </cell>
          <cell r="BS14">
            <v>754076.9</v>
          </cell>
          <cell r="BT14">
            <v>454021.69999999995</v>
          </cell>
          <cell r="BU14">
            <v>826370.3</v>
          </cell>
          <cell r="BV14">
            <v>912710.8</v>
          </cell>
          <cell r="BW14">
            <v>664398.20000000007</v>
          </cell>
          <cell r="BX14">
            <v>452988.89999999997</v>
          </cell>
          <cell r="BY14">
            <v>506423.49999999994</v>
          </cell>
          <cell r="BZ14">
            <v>465190.3</v>
          </cell>
          <cell r="CA14">
            <v>493610.49999999994</v>
          </cell>
          <cell r="CB14">
            <v>481683.7</v>
          </cell>
          <cell r="CC14">
            <v>547807.89999999991</v>
          </cell>
          <cell r="CD14">
            <v>550946.56000000006</v>
          </cell>
          <cell r="CE14">
            <v>754076.9</v>
          </cell>
          <cell r="CF14">
            <v>600482</v>
          </cell>
          <cell r="CG14">
            <v>231461.3</v>
          </cell>
          <cell r="CH14">
            <v>50186.500000000007</v>
          </cell>
          <cell r="CI14">
            <v>69511.3</v>
          </cell>
          <cell r="CJ14">
            <v>214911.56999999998</v>
          </cell>
          <cell r="CK14">
            <v>227300.18</v>
          </cell>
          <cell r="CL14">
            <v>264976.90000000002</v>
          </cell>
          <cell r="CM14">
            <v>262414</v>
          </cell>
          <cell r="CN14">
            <v>233901.68999999997</v>
          </cell>
          <cell r="CO14">
            <v>256119.31</v>
          </cell>
          <cell r="CP14">
            <v>233881.00000000003</v>
          </cell>
          <cell r="CQ14">
            <v>233376.37999999998</v>
          </cell>
          <cell r="CR14">
            <v>238216.41</v>
          </cell>
          <cell r="CS14">
            <v>29502.77</v>
          </cell>
          <cell r="CT14">
            <v>233376.37999999998</v>
          </cell>
          <cell r="CU14">
            <v>39308.399999999994</v>
          </cell>
          <cell r="CV14">
            <v>29502.77</v>
          </cell>
          <cell r="CW14">
            <v>42217.9</v>
          </cell>
          <cell r="CX14">
            <v>233560.84</v>
          </cell>
          <cell r="CY14">
            <v>45998.96</v>
          </cell>
          <cell r="CZ14">
            <v>67867.509999999995</v>
          </cell>
          <cell r="DA14">
            <v>67694.899999999994</v>
          </cell>
          <cell r="DB14">
            <v>45998.96</v>
          </cell>
          <cell r="DC14">
            <v>76243.92</v>
          </cell>
          <cell r="DD14">
            <v>288722.95999999996</v>
          </cell>
          <cell r="DE14">
            <v>292437.28000000003</v>
          </cell>
          <cell r="DF14">
            <v>76243.92</v>
          </cell>
          <cell r="DG14">
            <v>295365.64</v>
          </cell>
          <cell r="DH14">
            <v>329258.2</v>
          </cell>
          <cell r="DI14">
            <v>24062.89</v>
          </cell>
          <cell r="DJ14">
            <v>16360.97</v>
          </cell>
          <cell r="DK14">
            <v>38679.99</v>
          </cell>
          <cell r="DL14">
            <v>35713.870000000003</v>
          </cell>
          <cell r="DM14">
            <v>38737.19</v>
          </cell>
          <cell r="DN14">
            <v>60662.82</v>
          </cell>
          <cell r="DO14">
            <v>63166.25</v>
          </cell>
          <cell r="DP14">
            <v>59607.32</v>
          </cell>
          <cell r="DQ14">
            <v>80753.84</v>
          </cell>
          <cell r="DR14">
            <v>87735.19</v>
          </cell>
          <cell r="DS14">
            <v>94207.5</v>
          </cell>
          <cell r="DT14">
            <v>118121.79</v>
          </cell>
          <cell r="DU14">
            <v>11073.3</v>
          </cell>
          <cell r="DV14">
            <v>13692.27</v>
          </cell>
          <cell r="DW14">
            <v>29614.36</v>
          </cell>
          <cell r="DX14">
            <v>30331.88</v>
          </cell>
          <cell r="DY14">
            <v>235634.82</v>
          </cell>
          <cell r="DZ14">
            <v>336278.23</v>
          </cell>
          <cell r="EA14">
            <v>351001.69</v>
          </cell>
          <cell r="EB14">
            <v>341896.41</v>
          </cell>
          <cell r="EC14">
            <v>126447.02</v>
          </cell>
          <cell r="ED14">
            <v>143706.56</v>
          </cell>
          <cell r="EE14">
            <v>146008.68</v>
          </cell>
          <cell r="EF14">
            <v>162470.79999999999</v>
          </cell>
          <cell r="EG14">
            <v>8214.93</v>
          </cell>
          <cell r="EH14">
            <v>10322.89</v>
          </cell>
          <cell r="EI14">
            <v>26864.22</v>
          </cell>
          <cell r="EJ14">
            <v>28431.24</v>
          </cell>
          <cell r="EK14">
            <v>30076.04</v>
          </cell>
          <cell r="EL14">
            <v>47059.03</v>
          </cell>
          <cell r="EM14">
            <v>48618.15</v>
          </cell>
          <cell r="EN14">
            <v>65131.15</v>
          </cell>
          <cell r="EO14">
            <v>90761.07</v>
          </cell>
          <cell r="EP14">
            <v>99513.91</v>
          </cell>
          <cell r="EQ14">
            <v>104054.08</v>
          </cell>
          <cell r="ER14">
            <v>155525.07999999999</v>
          </cell>
          <cell r="ES14">
            <v>63464.56</v>
          </cell>
          <cell r="ET14">
            <v>29347.07</v>
          </cell>
          <cell r="EU14">
            <v>41350.5</v>
          </cell>
          <cell r="EV14">
            <v>120102.72</v>
          </cell>
          <cell r="EW14">
            <v>111036.34</v>
          </cell>
          <cell r="EX14">
            <v>127992.66</v>
          </cell>
          <cell r="EY14">
            <v>88517.18</v>
          </cell>
          <cell r="EZ14">
            <v>66350.78</v>
          </cell>
          <cell r="FA14">
            <v>39076.53</v>
          </cell>
          <cell r="FB14">
            <v>69541.119999999995</v>
          </cell>
          <cell r="FC14">
            <v>68824.259999999995</v>
          </cell>
          <cell r="FD14">
            <v>65362.74</v>
          </cell>
          <cell r="FE14">
            <v>16030</v>
          </cell>
          <cell r="FF14">
            <v>12195.83</v>
          </cell>
          <cell r="FG14">
            <v>10212.49</v>
          </cell>
          <cell r="FH14">
            <v>86522.96</v>
          </cell>
          <cell r="FI14">
            <v>72070.95</v>
          </cell>
          <cell r="FJ14">
            <v>97235.04</v>
          </cell>
          <cell r="FK14">
            <v>84591.51400000001</v>
          </cell>
          <cell r="FL14">
            <v>90943.57</v>
          </cell>
          <cell r="FM14">
            <v>36321.29</v>
          </cell>
          <cell r="FN14">
            <v>31614.41</v>
          </cell>
          <cell r="FO14">
            <v>32358.13</v>
          </cell>
          <cell r="FP14">
            <v>52199.12</v>
          </cell>
          <cell r="FQ14">
            <v>6239.3</v>
          </cell>
          <cell r="FR14">
            <v>8108.06</v>
          </cell>
          <cell r="FS14">
            <v>21227.5</v>
          </cell>
          <cell r="FT14">
            <v>46460.67</v>
          </cell>
          <cell r="FU14">
            <v>19975.04</v>
          </cell>
          <cell r="FV14">
            <v>28325.87</v>
          </cell>
          <cell r="FW14">
            <v>82395.33</v>
          </cell>
          <cell r="FX14">
            <v>62633.440000000002</v>
          </cell>
          <cell r="FY14">
            <v>73044.39</v>
          </cell>
          <cell r="FZ14">
            <v>58278</v>
          </cell>
          <cell r="GA14">
            <v>60063.92</v>
          </cell>
          <cell r="GB14">
            <v>82312.679999999993</v>
          </cell>
          <cell r="GC14">
            <v>58278</v>
          </cell>
          <cell r="GD14">
            <v>60063.92</v>
          </cell>
          <cell r="GE14">
            <v>36544.58</v>
          </cell>
          <cell r="GF14">
            <v>22276.41</v>
          </cell>
          <cell r="GG14">
            <v>15727.92</v>
          </cell>
          <cell r="GH14">
            <v>24639.91</v>
          </cell>
          <cell r="GI14">
            <v>22276.41</v>
          </cell>
          <cell r="GJ14">
            <v>15727.92</v>
          </cell>
          <cell r="GK14">
            <v>79755.22</v>
          </cell>
          <cell r="GL14">
            <v>80162.3</v>
          </cell>
          <cell r="GM14">
            <v>24639.90625</v>
          </cell>
          <cell r="GN14">
            <v>83859.710000000006</v>
          </cell>
          <cell r="GO14">
            <v>80162.3</v>
          </cell>
          <cell r="GP14">
            <v>80162.25</v>
          </cell>
          <cell r="GQ14">
            <v>67099.19</v>
          </cell>
          <cell r="GR14">
            <v>4588.5326710000008</v>
          </cell>
          <cell r="GS14">
            <v>83859.6875</v>
          </cell>
          <cell r="GT14">
            <v>67099.19</v>
          </cell>
          <cell r="GU14">
            <v>4588.5326710000008</v>
          </cell>
          <cell r="GV14">
            <v>0</v>
          </cell>
          <cell r="GW14">
            <v>0</v>
          </cell>
          <cell r="GX14">
            <v>4588.53125</v>
          </cell>
          <cell r="GY14">
            <v>4588.53125</v>
          </cell>
          <cell r="GZ14">
            <v>4588.53125</v>
          </cell>
          <cell r="HA14">
            <v>4588.53125</v>
          </cell>
          <cell r="HB14">
            <v>4588.53125</v>
          </cell>
          <cell r="HC14">
            <v>4588.53125</v>
          </cell>
          <cell r="HD14">
            <v>4588.53125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Q14">
            <v>0</v>
          </cell>
          <cell r="HS14">
            <v>4588.53125</v>
          </cell>
          <cell r="HT14"/>
          <cell r="ID14">
            <v>0</v>
          </cell>
          <cell r="IE14">
            <v>0</v>
          </cell>
          <cell r="IF14">
            <v>4588.53125</v>
          </cell>
          <cell r="IG14"/>
          <cell r="IH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Q15">
            <v>0</v>
          </cell>
          <cell r="HS15">
            <v>4588.53125</v>
          </cell>
          <cell r="HT15"/>
          <cell r="ID15">
            <v>0</v>
          </cell>
          <cell r="IE15">
            <v>0</v>
          </cell>
          <cell r="IF15">
            <v>4588.53125</v>
          </cell>
          <cell r="IG15"/>
          <cell r="IH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67785.2</v>
          </cell>
          <cell r="AF16">
            <v>260433.3</v>
          </cell>
          <cell r="AG16">
            <v>173607.6</v>
          </cell>
          <cell r="AH16">
            <v>173607.5</v>
          </cell>
          <cell r="AI16">
            <v>260433.3</v>
          </cell>
          <cell r="AJ16">
            <v>10679.3</v>
          </cell>
          <cell r="AK16">
            <v>10679.3</v>
          </cell>
          <cell r="AL16">
            <v>72099.399999999994</v>
          </cell>
          <cell r="AM16">
            <v>86799.8</v>
          </cell>
          <cell r="AN16">
            <v>133619.79999999999</v>
          </cell>
          <cell r="AO16">
            <v>92659.6</v>
          </cell>
          <cell r="AP16">
            <v>138958.39999999999</v>
          </cell>
          <cell r="AQ16">
            <v>227381.6</v>
          </cell>
          <cell r="AR16">
            <v>92659.6</v>
          </cell>
          <cell r="AS16">
            <v>232720.2</v>
          </cell>
          <cell r="AT16">
            <v>227381.6</v>
          </cell>
          <cell r="AU16">
            <v>238437</v>
          </cell>
          <cell r="AV16">
            <v>232720.2</v>
          </cell>
          <cell r="AW16">
            <v>271190.5</v>
          </cell>
          <cell r="AX16">
            <v>418177.8</v>
          </cell>
          <cell r="AY16">
            <v>276491.8</v>
          </cell>
          <cell r="AZ16">
            <v>423987.4</v>
          </cell>
          <cell r="BA16">
            <v>281823.09999999998</v>
          </cell>
          <cell r="BB16">
            <v>639072.4</v>
          </cell>
          <cell r="BC16">
            <v>370174.4</v>
          </cell>
          <cell r="BD16">
            <v>5339.6</v>
          </cell>
          <cell r="BE16">
            <v>5764.6</v>
          </cell>
          <cell r="BF16">
            <v>370174.4</v>
          </cell>
          <cell r="BG16">
            <v>10605.6</v>
          </cell>
          <cell r="BH16">
            <v>5764.6</v>
          </cell>
          <cell r="BI16">
            <v>67875.199999999997</v>
          </cell>
          <cell r="BJ16">
            <v>73219.199999999997</v>
          </cell>
          <cell r="BK16">
            <v>78067.8</v>
          </cell>
          <cell r="BL16">
            <v>135366.70000000001</v>
          </cell>
          <cell r="BM16">
            <v>73219.199999999997</v>
          </cell>
          <cell r="BN16">
            <v>140216.1</v>
          </cell>
          <cell r="BO16">
            <v>145015.1</v>
          </cell>
          <cell r="BP16">
            <v>223694.2</v>
          </cell>
          <cell r="BQ16">
            <v>228534.1</v>
          </cell>
          <cell r="BR16">
            <v>233375.9</v>
          </cell>
          <cell r="BS16">
            <v>313981.2</v>
          </cell>
          <cell r="BT16">
            <v>7899.1</v>
          </cell>
          <cell r="BU16">
            <v>12127.8</v>
          </cell>
          <cell r="BV16">
            <v>65050.1</v>
          </cell>
          <cell r="BW16">
            <v>69416.100000000006</v>
          </cell>
          <cell r="BX16">
            <v>73893.600000000006</v>
          </cell>
          <cell r="BY16">
            <v>128067.8</v>
          </cell>
          <cell r="BZ16">
            <v>131973.4</v>
          </cell>
          <cell r="CA16">
            <v>142473</v>
          </cell>
          <cell r="CB16">
            <v>196979.5</v>
          </cell>
          <cell r="CC16">
            <v>244007.3</v>
          </cell>
          <cell r="CD16">
            <v>260483.9</v>
          </cell>
          <cell r="CE16">
            <v>313981.2</v>
          </cell>
          <cell r="CF16">
            <v>314704.59999999998</v>
          </cell>
          <cell r="CG16">
            <v>9909</v>
          </cell>
          <cell r="CH16">
            <v>13212.2</v>
          </cell>
          <cell r="CI16">
            <v>40863.300000000003</v>
          </cell>
          <cell r="CJ16">
            <v>39493.58</v>
          </cell>
          <cell r="CK16">
            <v>42617.46</v>
          </cell>
          <cell r="CL16">
            <v>65734.210000000006</v>
          </cell>
          <cell r="CM16">
            <v>68389.600000000006</v>
          </cell>
          <cell r="CN16">
            <v>70849.070000000007</v>
          </cell>
          <cell r="CO16">
            <v>94907.5</v>
          </cell>
          <cell r="CP16">
            <v>101814.94</v>
          </cell>
          <cell r="CQ16">
            <v>103801.84</v>
          </cell>
          <cell r="CR16">
            <v>127181.59</v>
          </cell>
          <cell r="CS16">
            <v>5572.4</v>
          </cell>
          <cell r="CT16">
            <v>103801.84</v>
          </cell>
          <cell r="CU16">
            <v>8170.2</v>
          </cell>
          <cell r="CV16">
            <v>5572.4</v>
          </cell>
          <cell r="CW16">
            <v>33280.620000000003</v>
          </cell>
          <cell r="CX16">
            <v>37703.03</v>
          </cell>
          <cell r="CY16">
            <v>37664.629999999997</v>
          </cell>
          <cell r="CZ16">
            <v>62862.3</v>
          </cell>
          <cell r="DA16">
            <v>65676.53</v>
          </cell>
          <cell r="DB16">
            <v>37664.629999999997</v>
          </cell>
          <cell r="DC16">
            <v>74512.73</v>
          </cell>
          <cell r="DD16">
            <v>279634.49</v>
          </cell>
          <cell r="DE16">
            <v>283549.96000000002</v>
          </cell>
          <cell r="DF16">
            <v>74512.73</v>
          </cell>
          <cell r="DG16">
            <v>286857.56</v>
          </cell>
          <cell r="DH16">
            <v>318091.40000000002</v>
          </cell>
          <cell r="DI16">
            <v>2685.23</v>
          </cell>
          <cell r="DJ16">
            <v>5744.2</v>
          </cell>
          <cell r="DK16">
            <v>28389.75</v>
          </cell>
          <cell r="DL16">
            <v>31232.19</v>
          </cell>
          <cell r="DM16">
            <v>34403.72</v>
          </cell>
          <cell r="DN16">
            <v>56909.68</v>
          </cell>
          <cell r="DO16">
            <v>59295.72</v>
          </cell>
          <cell r="DP16">
            <v>56238.74</v>
          </cell>
          <cell r="DQ16">
            <v>74930.740000000005</v>
          </cell>
          <cell r="DR16">
            <v>81999.210000000006</v>
          </cell>
          <cell r="DS16">
            <v>84620.78</v>
          </cell>
          <cell r="DT16">
            <v>109082.87</v>
          </cell>
          <cell r="DU16">
            <v>2013.41</v>
          </cell>
          <cell r="DV16">
            <v>4193.84</v>
          </cell>
          <cell r="DW16">
            <v>21129.18</v>
          </cell>
          <cell r="DX16">
            <v>22143.4</v>
          </cell>
          <cell r="DY16">
            <v>25296.46</v>
          </cell>
          <cell r="DZ16">
            <v>41504.47</v>
          </cell>
          <cell r="EA16">
            <v>43472.32</v>
          </cell>
          <cell r="EB16">
            <v>51882.12</v>
          </cell>
          <cell r="EC16">
            <v>72352.160000000003</v>
          </cell>
          <cell r="ED16">
            <v>80228.320000000007</v>
          </cell>
          <cell r="EE16">
            <v>82134.710000000006</v>
          </cell>
          <cell r="EF16">
            <v>98658.84</v>
          </cell>
          <cell r="EG16">
            <v>1757.85</v>
          </cell>
          <cell r="EH16">
            <v>3617.06</v>
          </cell>
          <cell r="EI16">
            <v>20773.560000000001</v>
          </cell>
          <cell r="EJ16">
            <v>22556.959999999999</v>
          </cell>
          <cell r="EK16">
            <v>24375.5</v>
          </cell>
          <cell r="EL16">
            <v>41532.370000000003</v>
          </cell>
          <cell r="EM16">
            <v>43264.13</v>
          </cell>
          <cell r="EN16">
            <v>46142.62</v>
          </cell>
          <cell r="EO16">
            <v>63263.92</v>
          </cell>
          <cell r="EP16">
            <v>70976.67</v>
          </cell>
          <cell r="EQ16">
            <v>80129.53</v>
          </cell>
          <cell r="ER16">
            <v>104029.97</v>
          </cell>
          <cell r="ES16">
            <v>117.85</v>
          </cell>
          <cell r="ET16">
            <v>1132.95</v>
          </cell>
          <cell r="EU16">
            <v>12783.06</v>
          </cell>
          <cell r="EV16">
            <v>10056.93</v>
          </cell>
          <cell r="EW16">
            <v>11130.64</v>
          </cell>
          <cell r="EX16">
            <v>13557.16</v>
          </cell>
          <cell r="EY16">
            <v>20880.43</v>
          </cell>
          <cell r="EZ16">
            <v>28665.119999999999</v>
          </cell>
          <cell r="FA16">
            <v>32009.45</v>
          </cell>
          <cell r="FB16">
            <v>35869.19</v>
          </cell>
          <cell r="FC16">
            <v>38928.449999999997</v>
          </cell>
          <cell r="FD16">
            <v>48443.24</v>
          </cell>
          <cell r="FE16">
            <v>650.61</v>
          </cell>
          <cell r="FF16">
            <v>903.82</v>
          </cell>
          <cell r="FG16">
            <v>4966.33</v>
          </cell>
          <cell r="FH16">
            <v>5421.07</v>
          </cell>
          <cell r="FI16">
            <v>5632.64</v>
          </cell>
          <cell r="FJ16">
            <v>16259.66</v>
          </cell>
          <cell r="FK16">
            <v>10175.27</v>
          </cell>
          <cell r="FL16">
            <v>10449.379999999999</v>
          </cell>
          <cell r="FM16">
            <v>16221.06</v>
          </cell>
          <cell r="FN16">
            <v>22781.43</v>
          </cell>
          <cell r="FO16">
            <v>28988.7</v>
          </cell>
          <cell r="FP16">
            <v>42190.96</v>
          </cell>
          <cell r="FQ16">
            <v>657.75</v>
          </cell>
          <cell r="FR16">
            <v>1071.54</v>
          </cell>
          <cell r="FS16">
            <v>4475.78</v>
          </cell>
          <cell r="FT16">
            <v>4902.5</v>
          </cell>
          <cell r="FU16">
            <v>5708.06</v>
          </cell>
          <cell r="FV16">
            <v>13235.45</v>
          </cell>
          <cell r="FW16">
            <v>24470.98</v>
          </cell>
          <cell r="FX16">
            <v>15441.36</v>
          </cell>
          <cell r="FY16">
            <v>20731.52</v>
          </cell>
          <cell r="FZ16">
            <v>26624.17</v>
          </cell>
          <cell r="GA16">
            <v>31805.24</v>
          </cell>
          <cell r="GB16">
            <v>49692.7</v>
          </cell>
          <cell r="GC16">
            <v>26624.17</v>
          </cell>
          <cell r="GD16">
            <v>31805.24</v>
          </cell>
          <cell r="GE16">
            <v>7712.01</v>
          </cell>
          <cell r="GF16">
            <v>8461.1200000000008</v>
          </cell>
          <cell r="GG16">
            <v>9793.82</v>
          </cell>
          <cell r="GH16">
            <v>13915.47</v>
          </cell>
          <cell r="GI16">
            <v>8461.1200000000008</v>
          </cell>
          <cell r="GJ16">
            <v>9793.82</v>
          </cell>
          <cell r="GK16">
            <v>21447.07</v>
          </cell>
          <cell r="GL16">
            <v>21668.99</v>
          </cell>
          <cell r="GM16">
            <v>13915.46875</v>
          </cell>
          <cell r="GN16">
            <v>37604.53</v>
          </cell>
          <cell r="GO16">
            <v>21668.99</v>
          </cell>
          <cell r="GP16">
            <v>21668.984375</v>
          </cell>
          <cell r="GQ16">
            <v>3448.81</v>
          </cell>
          <cell r="GR16">
            <v>2461.6164570000001</v>
          </cell>
          <cell r="GS16">
            <v>37604.5</v>
          </cell>
          <cell r="GT16">
            <v>3448.81</v>
          </cell>
          <cell r="GU16">
            <v>2461.6164570000001</v>
          </cell>
          <cell r="GV16">
            <v>0</v>
          </cell>
          <cell r="GW16">
            <v>0</v>
          </cell>
          <cell r="GX16">
            <v>2461.615234375</v>
          </cell>
          <cell r="GY16">
            <v>2461.615234375</v>
          </cell>
          <cell r="GZ16">
            <v>2461.615234375</v>
          </cell>
          <cell r="HA16">
            <v>2461.615234375</v>
          </cell>
          <cell r="HB16">
            <v>2461.615234375</v>
          </cell>
          <cell r="HC16">
            <v>2461.615234375</v>
          </cell>
          <cell r="HD16">
            <v>2461.615234375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Q16">
            <v>0</v>
          </cell>
          <cell r="HS16">
            <v>2461.615234375</v>
          </cell>
          <cell r="HT16"/>
          <cell r="ID16">
            <v>0</v>
          </cell>
          <cell r="IE16">
            <v>0</v>
          </cell>
          <cell r="IF16">
            <v>2461.615234375</v>
          </cell>
          <cell r="IG16"/>
          <cell r="IH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48.7</v>
          </cell>
          <cell r="AL17">
            <v>57</v>
          </cell>
          <cell r="AM17">
            <v>0</v>
          </cell>
          <cell r="AN17">
            <v>646.70000000000005</v>
          </cell>
          <cell r="AO17">
            <v>0</v>
          </cell>
          <cell r="AP17">
            <v>173.5</v>
          </cell>
          <cell r="AQ17">
            <v>188.6</v>
          </cell>
          <cell r="AR17">
            <v>0</v>
          </cell>
          <cell r="AS17">
            <v>188.6</v>
          </cell>
          <cell r="AT17">
            <v>188.6</v>
          </cell>
          <cell r="AU17">
            <v>188.6</v>
          </cell>
          <cell r="AV17">
            <v>188.6</v>
          </cell>
          <cell r="AW17">
            <v>188.6</v>
          </cell>
          <cell r="AX17">
            <v>0</v>
          </cell>
          <cell r="AY17">
            <v>184.2</v>
          </cell>
          <cell r="AZ17">
            <v>6.9</v>
          </cell>
          <cell r="BA17">
            <v>167.3</v>
          </cell>
          <cell r="BB17">
            <v>6.9</v>
          </cell>
          <cell r="BC17">
            <v>388.2</v>
          </cell>
          <cell r="BD17">
            <v>4.2</v>
          </cell>
          <cell r="BE17">
            <v>169.8</v>
          </cell>
          <cell r="BF17">
            <v>388.2</v>
          </cell>
          <cell r="BG17">
            <v>169.8</v>
          </cell>
          <cell r="BH17">
            <v>169.8</v>
          </cell>
          <cell r="BI17">
            <v>169.3</v>
          </cell>
          <cell r="BJ17">
            <v>439.3</v>
          </cell>
          <cell r="BK17">
            <v>316.3</v>
          </cell>
          <cell r="BL17">
            <v>352.9</v>
          </cell>
          <cell r="BM17">
            <v>439.3</v>
          </cell>
          <cell r="BN17">
            <v>178.1</v>
          </cell>
          <cell r="BO17">
            <v>8261.5</v>
          </cell>
          <cell r="BP17">
            <v>2903.9</v>
          </cell>
          <cell r="BQ17">
            <v>2544.6</v>
          </cell>
          <cell r="BR17">
            <v>2100.5</v>
          </cell>
          <cell r="BS17">
            <v>239924.3</v>
          </cell>
          <cell r="BT17">
            <v>246083</v>
          </cell>
          <cell r="BU17">
            <v>610224.9</v>
          </cell>
          <cell r="BV17">
            <v>643720.6</v>
          </cell>
          <cell r="BW17">
            <v>57290.400000000001</v>
          </cell>
          <cell r="BX17">
            <v>57290.400000000001</v>
          </cell>
          <cell r="BY17">
            <v>55715.7</v>
          </cell>
          <cell r="BZ17">
            <v>7702.1</v>
          </cell>
          <cell r="CA17">
            <v>72939.8</v>
          </cell>
          <cell r="CB17">
            <v>72939.8</v>
          </cell>
          <cell r="CC17">
            <v>72939.8</v>
          </cell>
          <cell r="CD17">
            <v>70579.5</v>
          </cell>
          <cell r="CE17">
            <v>239924.3</v>
          </cell>
          <cell r="CF17">
            <v>67372</v>
          </cell>
          <cell r="CG17">
            <v>13794.2</v>
          </cell>
          <cell r="CH17">
            <v>12796.2</v>
          </cell>
          <cell r="CI17">
            <v>10178.299999999999</v>
          </cell>
          <cell r="CJ17">
            <v>159454.21</v>
          </cell>
          <cell r="CK17">
            <v>159707.67000000001</v>
          </cell>
          <cell r="CL17">
            <v>171804.3</v>
          </cell>
          <cell r="CM17">
            <v>169538.8</v>
          </cell>
          <cell r="CN17">
            <v>151444.85999999999</v>
          </cell>
          <cell r="CO17">
            <v>152116.71</v>
          </cell>
          <cell r="CP17">
            <v>122662.7</v>
          </cell>
          <cell r="CQ17">
            <v>120000</v>
          </cell>
          <cell r="CR17">
            <v>100000</v>
          </cell>
          <cell r="CS17">
            <v>14565.86</v>
          </cell>
          <cell r="CT17">
            <v>120000</v>
          </cell>
          <cell r="CU17">
            <v>21866.3</v>
          </cell>
          <cell r="CV17">
            <v>14565.86</v>
          </cell>
          <cell r="CW17">
            <v>0</v>
          </cell>
          <cell r="CX17">
            <v>186819.0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202336.09</v>
          </cell>
          <cell r="DZ17">
            <v>282566.63</v>
          </cell>
          <cell r="EA17">
            <v>282566.63</v>
          </cell>
          <cell r="EB17">
            <v>282566.63</v>
          </cell>
          <cell r="EC17">
            <v>47566.63</v>
          </cell>
          <cell r="ED17">
            <v>57159.68</v>
          </cell>
          <cell r="EE17">
            <v>57159.68</v>
          </cell>
          <cell r="EF17">
            <v>57159.68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15027.95</v>
          </cell>
          <cell r="EO17">
            <v>23544.82</v>
          </cell>
          <cell r="EP17">
            <v>24593.86</v>
          </cell>
          <cell r="EQ17">
            <v>19989.939999999999</v>
          </cell>
          <cell r="ER17">
            <v>47496.480000000003</v>
          </cell>
          <cell r="ES17">
            <v>59761.24</v>
          </cell>
          <cell r="ET17">
            <v>24652.74</v>
          </cell>
          <cell r="EU17">
            <v>25036.03</v>
          </cell>
          <cell r="EV17">
            <v>106549.47</v>
          </cell>
          <cell r="EW17">
            <v>96469.34</v>
          </cell>
          <cell r="EX17">
            <v>111000.97</v>
          </cell>
          <cell r="EY17">
            <v>63836.44</v>
          </cell>
          <cell r="EZ17">
            <v>33783.699999999997</v>
          </cell>
          <cell r="FA17">
            <v>3297.73</v>
          </cell>
          <cell r="FB17">
            <v>30333.55</v>
          </cell>
          <cell r="FC17">
            <v>26557.73</v>
          </cell>
          <cell r="FD17">
            <v>17071.009999999998</v>
          </cell>
          <cell r="FE17">
            <v>9826.07</v>
          </cell>
          <cell r="FF17">
            <v>1517.15</v>
          </cell>
          <cell r="FG17">
            <v>2371.8200000000002</v>
          </cell>
          <cell r="FH17">
            <v>76303.710000000006</v>
          </cell>
          <cell r="FI17">
            <v>63564.6</v>
          </cell>
          <cell r="FJ17">
            <v>78084.710000000006</v>
          </cell>
          <cell r="FK17">
            <v>71543.11</v>
          </cell>
          <cell r="FL17">
            <v>78235.08</v>
          </cell>
          <cell r="FM17">
            <v>17227.46</v>
          </cell>
          <cell r="FN17">
            <v>5197.05</v>
          </cell>
          <cell r="FO17">
            <v>497.05</v>
          </cell>
          <cell r="FP17">
            <v>8639.91</v>
          </cell>
          <cell r="FQ17">
            <v>4213.87</v>
          </cell>
          <cell r="FR17">
            <v>5671.71</v>
          </cell>
          <cell r="FS17">
            <v>7801.35</v>
          </cell>
          <cell r="FT17">
            <v>28011.63</v>
          </cell>
          <cell r="FU17">
            <v>12893.68</v>
          </cell>
          <cell r="FV17">
            <v>13723.77</v>
          </cell>
          <cell r="FW17">
            <v>56583.41</v>
          </cell>
          <cell r="FX17">
            <v>45870.49</v>
          </cell>
          <cell r="FY17">
            <v>51020.97</v>
          </cell>
          <cell r="FZ17">
            <v>30380.29</v>
          </cell>
          <cell r="GA17">
            <v>27030.97</v>
          </cell>
          <cell r="GB17">
            <v>32240.74</v>
          </cell>
          <cell r="GC17">
            <v>30380.29</v>
          </cell>
          <cell r="GD17">
            <v>27030.97</v>
          </cell>
          <cell r="GE17">
            <v>20277.88</v>
          </cell>
          <cell r="GF17">
            <v>5265.17</v>
          </cell>
          <cell r="GG17">
            <v>5598.96</v>
          </cell>
          <cell r="GH17">
            <v>6799.59</v>
          </cell>
          <cell r="GI17">
            <v>5265.17</v>
          </cell>
          <cell r="GJ17">
            <v>5598.96</v>
          </cell>
          <cell r="GK17">
            <v>55717.120000000003</v>
          </cell>
          <cell r="GL17">
            <v>57625.16</v>
          </cell>
          <cell r="GM17">
            <v>6799.58984375</v>
          </cell>
          <cell r="GN17">
            <v>45422.080000000002</v>
          </cell>
          <cell r="GO17">
            <v>57625.16</v>
          </cell>
          <cell r="GP17">
            <v>57625.15625</v>
          </cell>
          <cell r="GQ17">
            <v>43913.74</v>
          </cell>
          <cell r="GR17">
            <v>1128.2473669999999</v>
          </cell>
          <cell r="GS17">
            <v>45422.0625</v>
          </cell>
          <cell r="GT17">
            <v>43913.74</v>
          </cell>
          <cell r="GU17">
            <v>1128.2473669999999</v>
          </cell>
          <cell r="GV17">
            <v>0</v>
          </cell>
          <cell r="GW17">
            <v>0</v>
          </cell>
          <cell r="GX17">
            <v>1128.2470703125</v>
          </cell>
          <cell r="GY17">
            <v>1128.2470703125</v>
          </cell>
          <cell r="GZ17">
            <v>1128.2470703125</v>
          </cell>
          <cell r="HA17">
            <v>1128.2470703125</v>
          </cell>
          <cell r="HB17">
            <v>1128.2470703125</v>
          </cell>
          <cell r="HC17">
            <v>1128.2470703125</v>
          </cell>
          <cell r="HD17">
            <v>1128.2470703125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Q17">
            <v>0</v>
          </cell>
          <cell r="HS17">
            <v>1128.2470703125</v>
          </cell>
          <cell r="HT17"/>
          <cell r="ID17">
            <v>0</v>
          </cell>
          <cell r="IE17">
            <v>0</v>
          </cell>
          <cell r="IF17">
            <v>1128.2470703125</v>
          </cell>
          <cell r="IG17"/>
          <cell r="IH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90361.3</v>
          </cell>
          <cell r="AF18">
            <v>84145</v>
          </cell>
          <cell r="AG18">
            <v>90011.599999999991</v>
          </cell>
          <cell r="AH18">
            <v>90011.5625</v>
          </cell>
          <cell r="AI18">
            <v>84145</v>
          </cell>
          <cell r="AJ18">
            <v>50776.7</v>
          </cell>
          <cell r="AK18">
            <v>66932.3</v>
          </cell>
          <cell r="AL18">
            <v>66269.5</v>
          </cell>
          <cell r="AM18">
            <v>92032.7</v>
          </cell>
          <cell r="AN18">
            <v>55472.6</v>
          </cell>
          <cell r="AO18">
            <v>91476.5</v>
          </cell>
          <cell r="AP18">
            <v>54895.200000000004</v>
          </cell>
          <cell r="AQ18">
            <v>50066.400000000001</v>
          </cell>
          <cell r="AR18">
            <v>91476.5</v>
          </cell>
          <cell r="AS18">
            <v>48032.4</v>
          </cell>
          <cell r="AT18">
            <v>50066.400000000001</v>
          </cell>
          <cell r="AU18">
            <v>47450.1</v>
          </cell>
          <cell r="AV18">
            <v>48032.4</v>
          </cell>
          <cell r="AW18">
            <v>22106.5</v>
          </cell>
          <cell r="AX18">
            <v>54874.3</v>
          </cell>
          <cell r="AY18">
            <v>21137.7</v>
          </cell>
          <cell r="AZ18">
            <v>58977.5</v>
          </cell>
          <cell r="BA18">
            <v>18871.5</v>
          </cell>
          <cell r="BB18">
            <v>68014.3</v>
          </cell>
          <cell r="BC18">
            <v>10704.6</v>
          </cell>
          <cell r="BD18">
            <v>67540.399999999994</v>
          </cell>
          <cell r="BE18">
            <v>10286.200000000001</v>
          </cell>
          <cell r="BF18">
            <v>10704.6</v>
          </cell>
          <cell r="BG18">
            <v>9870.9</v>
          </cell>
          <cell r="BH18">
            <v>10286.200000000001</v>
          </cell>
          <cell r="BI18">
            <v>9455.7999999999993</v>
          </cell>
          <cell r="BJ18">
            <v>9069.7000000000007</v>
          </cell>
          <cell r="BK18">
            <v>8665.5</v>
          </cell>
          <cell r="BL18">
            <v>8260.4</v>
          </cell>
          <cell r="BM18">
            <v>9069.7000000000007</v>
          </cell>
          <cell r="BN18">
            <v>7855.6</v>
          </cell>
          <cell r="BO18">
            <v>7447</v>
          </cell>
          <cell r="BP18">
            <v>5173.5</v>
          </cell>
          <cell r="BQ18">
            <v>7364.5</v>
          </cell>
          <cell r="BR18">
            <v>7255.4</v>
          </cell>
          <cell r="BS18">
            <v>13784.4</v>
          </cell>
          <cell r="BT18">
            <v>13655.2</v>
          </cell>
          <cell r="BU18">
            <v>17503</v>
          </cell>
          <cell r="BV18">
            <v>17351.900000000001</v>
          </cell>
          <cell r="BW18">
            <v>16978.7</v>
          </cell>
          <cell r="BX18">
            <v>16817.3</v>
          </cell>
          <cell r="BY18">
            <v>16680.3</v>
          </cell>
          <cell r="BZ18">
            <v>16419.2</v>
          </cell>
          <cell r="CA18">
            <v>19466.3</v>
          </cell>
          <cell r="CB18">
            <v>18886.8</v>
          </cell>
          <cell r="CC18">
            <v>12914.1</v>
          </cell>
          <cell r="CD18">
            <v>12276.6</v>
          </cell>
          <cell r="CE18">
            <v>13784.4</v>
          </cell>
          <cell r="CF18">
            <v>16308.2</v>
          </cell>
          <cell r="CG18">
            <v>9285</v>
          </cell>
          <cell r="CH18">
            <v>9183.7000000000007</v>
          </cell>
          <cell r="CI18">
            <v>9180.9</v>
          </cell>
          <cell r="CJ18">
            <v>8554.86</v>
          </cell>
          <cell r="CK18">
            <v>7351.36</v>
          </cell>
          <cell r="CL18">
            <v>6713.46</v>
          </cell>
          <cell r="CM18">
            <v>6322.2</v>
          </cell>
          <cell r="CN18">
            <v>5934.99</v>
          </cell>
          <cell r="CO18">
            <v>5302.01</v>
          </cell>
          <cell r="CP18">
            <v>5494.45</v>
          </cell>
          <cell r="CQ18">
            <v>5197.93</v>
          </cell>
          <cell r="CR18">
            <v>7190.18</v>
          </cell>
          <cell r="CS18">
            <v>5499.08</v>
          </cell>
          <cell r="CT18">
            <v>5197.93</v>
          </cell>
          <cell r="CU18">
            <v>5341.7</v>
          </cell>
          <cell r="CV18">
            <v>5499.08</v>
          </cell>
          <cell r="CW18">
            <v>4880.2</v>
          </cell>
          <cell r="CX18">
            <v>4564.8500000000004</v>
          </cell>
          <cell r="CY18">
            <v>4380.29</v>
          </cell>
          <cell r="CZ18">
            <v>5002.95</v>
          </cell>
          <cell r="DA18">
            <v>4624.34</v>
          </cell>
          <cell r="DB18">
            <v>4380.29</v>
          </cell>
          <cell r="DC18">
            <v>4338.0600000000004</v>
          </cell>
          <cell r="DD18">
            <v>3871.8</v>
          </cell>
          <cell r="DE18">
            <v>3670.64</v>
          </cell>
          <cell r="DF18">
            <v>4338.0600000000004</v>
          </cell>
          <cell r="DG18">
            <v>3384.91</v>
          </cell>
          <cell r="DH18">
            <v>5810.5</v>
          </cell>
          <cell r="DI18">
            <v>5591.72</v>
          </cell>
          <cell r="DJ18">
            <v>5401.07</v>
          </cell>
          <cell r="DK18">
            <v>4703.46</v>
          </cell>
          <cell r="DL18">
            <v>4481.68</v>
          </cell>
          <cell r="DM18">
            <v>4333.47</v>
          </cell>
          <cell r="DN18">
            <v>3736.77</v>
          </cell>
          <cell r="DO18">
            <v>3632.39</v>
          </cell>
          <cell r="DP18">
            <v>3122.53</v>
          </cell>
          <cell r="DQ18">
            <v>5584.96</v>
          </cell>
          <cell r="DR18">
            <v>5496.62</v>
          </cell>
          <cell r="DS18">
            <v>9346.0300000000007</v>
          </cell>
          <cell r="DT18">
            <v>8799.56</v>
          </cell>
          <cell r="DU18">
            <v>8782.6299999999992</v>
          </cell>
          <cell r="DV18">
            <v>8767.2199999999993</v>
          </cell>
          <cell r="DW18">
            <v>8147.93</v>
          </cell>
          <cell r="DX18">
            <v>8126.79</v>
          </cell>
          <cell r="DY18">
            <v>8002.27</v>
          </cell>
          <cell r="DZ18">
            <v>7768.32</v>
          </cell>
          <cell r="EA18">
            <v>7602.84</v>
          </cell>
          <cell r="EB18">
            <v>7447.66</v>
          </cell>
          <cell r="EC18">
            <v>6528.23</v>
          </cell>
          <cell r="ED18">
            <v>6318.56</v>
          </cell>
          <cell r="EE18">
            <v>6714.29</v>
          </cell>
          <cell r="EF18">
            <v>6652.28</v>
          </cell>
          <cell r="EG18">
            <v>6457.08</v>
          </cell>
          <cell r="EH18">
            <v>6272.34</v>
          </cell>
          <cell r="EI18">
            <v>6090.66</v>
          </cell>
          <cell r="EJ18">
            <v>5874.28</v>
          </cell>
          <cell r="EK18">
            <v>5700.54</v>
          </cell>
          <cell r="EL18">
            <v>5526.66</v>
          </cell>
          <cell r="EM18">
            <v>5352.02</v>
          </cell>
          <cell r="EN18">
            <v>3960.58</v>
          </cell>
          <cell r="EO18">
            <v>3952.33</v>
          </cell>
          <cell r="EP18">
            <v>3943.38</v>
          </cell>
          <cell r="EQ18">
            <v>3934.61</v>
          </cell>
          <cell r="ER18">
            <v>3595.93</v>
          </cell>
          <cell r="ES18">
            <v>3585.47</v>
          </cell>
          <cell r="ET18">
            <v>3561.38</v>
          </cell>
          <cell r="EU18">
            <v>3531.41</v>
          </cell>
          <cell r="EV18">
            <v>3496.32</v>
          </cell>
          <cell r="EW18">
            <v>3436.36</v>
          </cell>
          <cell r="EX18">
            <v>3434.53</v>
          </cell>
          <cell r="EY18">
            <v>3403.97</v>
          </cell>
          <cell r="EZ18">
            <v>3376.05</v>
          </cell>
          <cell r="FA18">
            <v>3342.83</v>
          </cell>
          <cell r="FB18">
            <v>3338.35</v>
          </cell>
          <cell r="FC18">
            <v>3338.05</v>
          </cell>
          <cell r="FD18">
            <v>2880.46</v>
          </cell>
          <cell r="FE18">
            <v>2874.92</v>
          </cell>
          <cell r="FF18">
            <v>2874.77</v>
          </cell>
          <cell r="FG18">
            <v>2874.32</v>
          </cell>
          <cell r="FH18">
            <v>2875.68</v>
          </cell>
          <cell r="FI18">
            <v>2873.74</v>
          </cell>
          <cell r="FJ18">
            <v>2890.7</v>
          </cell>
          <cell r="FK18">
            <v>2873.13</v>
          </cell>
          <cell r="FL18">
            <v>2873.11</v>
          </cell>
          <cell r="FM18">
            <v>2872.74</v>
          </cell>
          <cell r="FN18">
            <v>2974.01</v>
          </cell>
          <cell r="FO18">
            <v>2872.35</v>
          </cell>
          <cell r="FP18">
            <v>1368.2</v>
          </cell>
          <cell r="FQ18">
            <v>1367.69</v>
          </cell>
          <cell r="FR18">
            <v>1364.82</v>
          </cell>
          <cell r="FS18">
            <v>1360.88</v>
          </cell>
          <cell r="FT18">
            <v>1377.6</v>
          </cell>
          <cell r="FU18">
            <v>1373.3</v>
          </cell>
          <cell r="FV18">
            <v>1366.65</v>
          </cell>
          <cell r="FW18">
            <v>1340.94</v>
          </cell>
          <cell r="FX18">
            <v>1321.59</v>
          </cell>
          <cell r="FY18">
            <v>1291.9000000000001</v>
          </cell>
          <cell r="FZ18">
            <v>1273.54</v>
          </cell>
          <cell r="GA18">
            <v>1227.71</v>
          </cell>
          <cell r="GB18">
            <v>379.24</v>
          </cell>
          <cell r="GC18">
            <v>1273.54</v>
          </cell>
          <cell r="GD18">
            <v>1227.71</v>
          </cell>
          <cell r="GE18">
            <v>343</v>
          </cell>
          <cell r="GF18">
            <v>338.43</v>
          </cell>
          <cell r="GG18">
            <v>335.14</v>
          </cell>
          <cell r="GH18">
            <v>330.82</v>
          </cell>
          <cell r="GI18">
            <v>338.43</v>
          </cell>
          <cell r="GJ18">
            <v>335.14</v>
          </cell>
          <cell r="GK18">
            <v>910.79</v>
          </cell>
          <cell r="GL18">
            <v>864.85</v>
          </cell>
          <cell r="GM18">
            <v>330.81982421875</v>
          </cell>
          <cell r="GN18">
            <v>833.1</v>
          </cell>
          <cell r="GO18">
            <v>864.85</v>
          </cell>
          <cell r="GP18">
            <v>864.849609375</v>
          </cell>
          <cell r="GQ18">
            <v>736.84</v>
          </cell>
          <cell r="GR18">
            <v>998.16425200000003</v>
          </cell>
          <cell r="GS18">
            <v>833.099609375</v>
          </cell>
          <cell r="GT18">
            <v>736.84</v>
          </cell>
          <cell r="GU18">
            <v>998.16425200000003</v>
          </cell>
          <cell r="GV18">
            <v>0</v>
          </cell>
          <cell r="GW18">
            <v>0</v>
          </cell>
          <cell r="GX18">
            <v>998.1640625</v>
          </cell>
          <cell r="GY18">
            <v>998.1640625</v>
          </cell>
          <cell r="GZ18">
            <v>998.1640625</v>
          </cell>
          <cell r="HA18">
            <v>998.1640625</v>
          </cell>
          <cell r="HB18">
            <v>998.1640625</v>
          </cell>
          <cell r="HC18">
            <v>998.1640625</v>
          </cell>
          <cell r="HD18">
            <v>998.1640625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Q18">
            <v>0</v>
          </cell>
          <cell r="HS18">
            <v>998.1640625</v>
          </cell>
          <cell r="HT18"/>
          <cell r="ID18">
            <v>0</v>
          </cell>
          <cell r="IE18">
            <v>0</v>
          </cell>
          <cell r="IF18">
            <v>998.1640625</v>
          </cell>
          <cell r="IG18"/>
          <cell r="IH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1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2471.7</v>
          </cell>
          <cell r="AN19">
            <v>0</v>
          </cell>
          <cell r="AO19">
            <v>25000</v>
          </cell>
          <cell r="AP19">
            <v>0</v>
          </cell>
          <cell r="AQ19">
            <v>0</v>
          </cell>
          <cell r="AR19">
            <v>25000</v>
          </cell>
          <cell r="AS19">
            <v>11809.6</v>
          </cell>
          <cell r="AT19">
            <v>0</v>
          </cell>
          <cell r="AU19">
            <v>14898</v>
          </cell>
          <cell r="AV19">
            <v>11809.6</v>
          </cell>
          <cell r="AW19">
            <v>14898</v>
          </cell>
          <cell r="AX19">
            <v>0</v>
          </cell>
          <cell r="AY19">
            <v>30867.599999999999</v>
          </cell>
          <cell r="AZ19">
            <v>0</v>
          </cell>
          <cell r="BA19">
            <v>35985.4</v>
          </cell>
          <cell r="BB19">
            <v>0</v>
          </cell>
          <cell r="BC19">
            <v>35985.4</v>
          </cell>
          <cell r="BD19">
            <v>0</v>
          </cell>
          <cell r="BE19">
            <v>35985.4</v>
          </cell>
          <cell r="BF19">
            <v>35985.4</v>
          </cell>
          <cell r="BG19">
            <v>35985.4</v>
          </cell>
          <cell r="BH19">
            <v>35985.4</v>
          </cell>
          <cell r="BI19">
            <v>35985.4</v>
          </cell>
          <cell r="BJ19">
            <v>51524.3</v>
          </cell>
          <cell r="BK19">
            <v>187191.9</v>
          </cell>
          <cell r="BL19">
            <v>187138.9</v>
          </cell>
          <cell r="BM19">
            <v>51524.3</v>
          </cell>
          <cell r="BN19">
            <v>187138.9</v>
          </cell>
          <cell r="BO19">
            <v>188929.6</v>
          </cell>
          <cell r="BP19">
            <v>188923.5</v>
          </cell>
          <cell r="BQ19">
            <v>188972.7</v>
          </cell>
          <cell r="BR19">
            <v>186372.9</v>
          </cell>
          <cell r="BS19">
            <v>186372.9</v>
          </cell>
          <cell r="BT19">
            <v>186372.9</v>
          </cell>
          <cell r="BU19">
            <v>186372.9</v>
          </cell>
          <cell r="BV19">
            <v>186372.9</v>
          </cell>
          <cell r="BW19">
            <v>520622.6</v>
          </cell>
          <cell r="BX19">
            <v>304995.59999999998</v>
          </cell>
          <cell r="BY19">
            <v>305833.59999999998</v>
          </cell>
          <cell r="BZ19">
            <v>308964.3</v>
          </cell>
          <cell r="CA19">
            <v>255647.3</v>
          </cell>
          <cell r="CB19">
            <v>186373.9</v>
          </cell>
          <cell r="CC19">
            <v>199138</v>
          </cell>
          <cell r="CD19">
            <v>186672.9</v>
          </cell>
          <cell r="CE19">
            <v>186372.9</v>
          </cell>
          <cell r="CF19">
            <v>190381.7</v>
          </cell>
          <cell r="CG19">
            <v>190154.6</v>
          </cell>
          <cell r="CH19">
            <v>3703.3</v>
          </cell>
          <cell r="CI19">
            <v>3794.8</v>
          </cell>
          <cell r="CJ19">
            <v>3831.75</v>
          </cell>
          <cell r="CK19">
            <v>3631.52</v>
          </cell>
          <cell r="CL19">
            <v>3570.79</v>
          </cell>
          <cell r="CM19">
            <v>3621</v>
          </cell>
          <cell r="CN19">
            <v>3653.69</v>
          </cell>
          <cell r="CO19">
            <v>3793.13</v>
          </cell>
          <cell r="CP19">
            <v>3908.92</v>
          </cell>
          <cell r="CQ19">
            <v>3867.06</v>
          </cell>
          <cell r="CR19">
            <v>3844.39</v>
          </cell>
          <cell r="CS19">
            <v>3865.09</v>
          </cell>
          <cell r="CT19">
            <v>3867.06</v>
          </cell>
          <cell r="CU19">
            <v>3930.2</v>
          </cell>
          <cell r="CV19">
            <v>3865.09</v>
          </cell>
          <cell r="CW19">
            <v>4053.1</v>
          </cell>
          <cell r="CX19">
            <v>3962.33</v>
          </cell>
          <cell r="CY19">
            <v>3953.11</v>
          </cell>
          <cell r="CZ19">
            <v>0</v>
          </cell>
          <cell r="DA19">
            <v>0</v>
          </cell>
          <cell r="DB19">
            <v>3953.11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218.84</v>
          </cell>
          <cell r="DP19">
            <v>218.84</v>
          </cell>
          <cell r="DQ19">
            <v>218.84</v>
          </cell>
          <cell r="DR19">
            <v>218.84</v>
          </cell>
          <cell r="DS19">
            <v>218.84</v>
          </cell>
          <cell r="DT19">
            <v>218.84</v>
          </cell>
          <cell r="DU19">
            <v>218.84</v>
          </cell>
          <cell r="DV19">
            <v>218.84</v>
          </cell>
          <cell r="DW19">
            <v>218.84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3.3</v>
          </cell>
          <cell r="GM19">
            <v>0</v>
          </cell>
          <cell r="GN19">
            <v>0</v>
          </cell>
          <cell r="GO19">
            <v>3.3</v>
          </cell>
          <cell r="GP19">
            <v>3.2999992370605469</v>
          </cell>
          <cell r="GQ19">
            <v>18999.8</v>
          </cell>
          <cell r="GR19">
            <v>0.50459500000000002</v>
          </cell>
          <cell r="GS19">
            <v>0</v>
          </cell>
          <cell r="GT19">
            <v>18999.8</v>
          </cell>
          <cell r="GU19">
            <v>0.50459500000000002</v>
          </cell>
          <cell r="GV19">
            <v>0</v>
          </cell>
          <cell r="GW19">
            <v>0</v>
          </cell>
          <cell r="GX19">
            <v>0.50459480285644531</v>
          </cell>
          <cell r="GY19">
            <v>0.50459480285644531</v>
          </cell>
          <cell r="GZ19">
            <v>0.50459480285644531</v>
          </cell>
          <cell r="HA19">
            <v>0.50459480285644531</v>
          </cell>
          <cell r="HB19">
            <v>0.50459480285644531</v>
          </cell>
          <cell r="HC19">
            <v>0.50459480285644531</v>
          </cell>
          <cell r="HD19">
            <v>0.50459480285644531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Q19">
            <v>0</v>
          </cell>
          <cell r="HS19">
            <v>0.50459480285644531</v>
          </cell>
          <cell r="HT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16155.6</v>
          </cell>
          <cell r="AF20">
            <v>1884.8999999999999</v>
          </cell>
          <cell r="AG20">
            <v>1884.7</v>
          </cell>
          <cell r="AH20">
            <v>1884.69921875</v>
          </cell>
          <cell r="AI20">
            <v>1884.8999999999999</v>
          </cell>
          <cell r="AJ20">
            <v>7749.5999999999995</v>
          </cell>
          <cell r="AK20">
            <v>2225.5</v>
          </cell>
          <cell r="AL20">
            <v>2222.1999999999998</v>
          </cell>
          <cell r="AM20">
            <v>2215.7000000000003</v>
          </cell>
          <cell r="AN20">
            <v>2280.6000000000004</v>
          </cell>
          <cell r="AO20">
            <v>2491.1</v>
          </cell>
          <cell r="AP20">
            <v>2232.3000000000002</v>
          </cell>
          <cell r="AQ20">
            <v>2239.5</v>
          </cell>
          <cell r="AR20">
            <v>2491.1</v>
          </cell>
          <cell r="AS20">
            <v>2249.3000000000002</v>
          </cell>
          <cell r="AT20">
            <v>2239.5</v>
          </cell>
          <cell r="AU20">
            <v>2232.6</v>
          </cell>
          <cell r="AV20">
            <v>2249.3000000000002</v>
          </cell>
          <cell r="AW20">
            <v>2241.8000000000002</v>
          </cell>
          <cell r="AX20">
            <v>2112.3000000000002</v>
          </cell>
          <cell r="AY20">
            <v>4.2</v>
          </cell>
          <cell r="AZ20">
            <v>2213.7000000000003</v>
          </cell>
          <cell r="BA20">
            <v>11.100000000000001</v>
          </cell>
          <cell r="BB20">
            <v>2221.7000000000003</v>
          </cell>
          <cell r="BC20">
            <v>3.4</v>
          </cell>
          <cell r="BD20">
            <v>2206.9</v>
          </cell>
          <cell r="BE20">
            <v>24.4</v>
          </cell>
          <cell r="BF20">
            <v>3.4</v>
          </cell>
          <cell r="BG20">
            <v>17.7</v>
          </cell>
          <cell r="BH20">
            <v>24.4</v>
          </cell>
          <cell r="BI20">
            <v>19.5</v>
          </cell>
          <cell r="BJ20">
            <v>886.80000000000007</v>
          </cell>
          <cell r="BK20">
            <v>1535.3</v>
          </cell>
          <cell r="BL20">
            <v>15.9</v>
          </cell>
          <cell r="BM20">
            <v>886.80000000000007</v>
          </cell>
          <cell r="BN20">
            <v>1017.6</v>
          </cell>
          <cell r="BO20">
            <v>0.19999999999999996</v>
          </cell>
          <cell r="BP20">
            <v>585.5</v>
          </cell>
          <cell r="BQ20">
            <v>218.7</v>
          </cell>
          <cell r="BR20">
            <v>19.3</v>
          </cell>
          <cell r="BS20">
            <v>14.3</v>
          </cell>
          <cell r="BT20">
            <v>11.5</v>
          </cell>
          <cell r="BU20">
            <v>141.70000000000002</v>
          </cell>
          <cell r="BV20">
            <v>215.29999999999998</v>
          </cell>
          <cell r="BW20">
            <v>90.399999999999991</v>
          </cell>
          <cell r="BX20">
            <v>-8</v>
          </cell>
          <cell r="BY20">
            <v>126.10000000000001</v>
          </cell>
          <cell r="BZ20">
            <v>131.29999999999998</v>
          </cell>
          <cell r="CA20">
            <v>3084.1000000000004</v>
          </cell>
          <cell r="CB20">
            <v>6503.7</v>
          </cell>
          <cell r="CC20">
            <v>18808.7</v>
          </cell>
          <cell r="CD20">
            <v>20933.66</v>
          </cell>
          <cell r="CE20">
            <v>14.1</v>
          </cell>
          <cell r="CF20">
            <v>11715.5</v>
          </cell>
          <cell r="CG20">
            <v>8318.5</v>
          </cell>
          <cell r="CH20">
            <v>11291.1</v>
          </cell>
          <cell r="CI20">
            <v>5494</v>
          </cell>
          <cell r="CJ20">
            <v>3577.17</v>
          </cell>
          <cell r="CK20">
            <v>13992.17</v>
          </cell>
          <cell r="CL20">
            <v>17154.14</v>
          </cell>
          <cell r="CM20">
            <v>14542.4</v>
          </cell>
          <cell r="CN20">
            <v>2019.08</v>
          </cell>
          <cell r="CO20">
            <v>-3.999999999996362E-2</v>
          </cell>
          <cell r="CP20">
            <v>-1.0000000000218279E-2</v>
          </cell>
          <cell r="CQ20">
            <v>509.54999999999927</v>
          </cell>
          <cell r="CR20">
            <v>0.25</v>
          </cell>
          <cell r="CS20">
            <v>0.33999999999923602</v>
          </cell>
          <cell r="CT20">
            <v>509.54999999999927</v>
          </cell>
          <cell r="CU20">
            <v>0</v>
          </cell>
          <cell r="CV20">
            <v>0.33999999999923602</v>
          </cell>
          <cell r="CW20">
            <v>3.9799999999995634</v>
          </cell>
          <cell r="CX20">
            <v>511.53999999999905</v>
          </cell>
          <cell r="CY20">
            <v>0.92999999999938154</v>
          </cell>
          <cell r="CZ20">
            <v>2.2599999999993088</v>
          </cell>
          <cell r="DA20">
            <v>-2606</v>
          </cell>
          <cell r="DB20">
            <v>0.92999999999938154</v>
          </cell>
          <cell r="DC20">
            <v>-2606.87</v>
          </cell>
          <cell r="DD20">
            <v>5216.67</v>
          </cell>
          <cell r="DE20">
            <v>5216.68</v>
          </cell>
          <cell r="DF20">
            <v>-2606.87</v>
          </cell>
          <cell r="DG20">
            <v>5123.17</v>
          </cell>
          <cell r="DH20">
            <v>5262.3</v>
          </cell>
          <cell r="DI20">
            <v>15785.94</v>
          </cell>
          <cell r="DJ20">
            <v>5215.7</v>
          </cell>
          <cell r="DK20">
            <v>5586.78</v>
          </cell>
          <cell r="DL20">
            <v>0</v>
          </cell>
          <cell r="DM20">
            <v>0</v>
          </cell>
          <cell r="DN20">
            <v>16.37</v>
          </cell>
          <cell r="DO20">
            <v>19.3</v>
          </cell>
          <cell r="DP20">
            <v>27.21</v>
          </cell>
          <cell r="DQ20">
            <v>19.3</v>
          </cell>
          <cell r="DR20">
            <v>20.52</v>
          </cell>
          <cell r="DS20">
            <v>21.85</v>
          </cell>
          <cell r="DT20">
            <v>20.52</v>
          </cell>
          <cell r="DU20">
            <v>58.42</v>
          </cell>
          <cell r="DV20">
            <v>512.37</v>
          </cell>
          <cell r="DW20">
            <v>118.41</v>
          </cell>
          <cell r="DX20">
            <v>61.69</v>
          </cell>
          <cell r="DY20">
            <v>0</v>
          </cell>
          <cell r="DZ20">
            <v>4438.8100000000004</v>
          </cell>
          <cell r="EA20">
            <v>17359.900000000001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433.49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402.7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396.34</v>
          </cell>
          <cell r="EZ20">
            <v>525.91</v>
          </cell>
          <cell r="FA20">
            <v>426.52</v>
          </cell>
          <cell r="FB20">
            <v>2.9999999999745341E-2</v>
          </cell>
          <cell r="FC20">
            <v>2.9999999999745341E-2</v>
          </cell>
          <cell r="FD20">
            <v>-3031.97</v>
          </cell>
          <cell r="FE20">
            <v>2678.4</v>
          </cell>
          <cell r="FF20">
            <v>6900.09</v>
          </cell>
          <cell r="FG20">
            <v>1.9999999999527063E-2</v>
          </cell>
          <cell r="FH20">
            <v>1922.5</v>
          </cell>
          <cell r="FI20">
            <v>-3.0000000000654836E-2</v>
          </cell>
          <cell r="FJ20">
            <v>-2.9999999999745341E-2</v>
          </cell>
          <cell r="FK20">
            <v>4.0000000008149073E-3</v>
          </cell>
          <cell r="FL20">
            <v>-614</v>
          </cell>
          <cell r="FM20">
            <v>2.9999999999745341E-2</v>
          </cell>
          <cell r="FN20">
            <v>661.92</v>
          </cell>
          <cell r="FO20">
            <v>2.9999999999745341E-2</v>
          </cell>
          <cell r="FP20">
            <v>5.0000000000181899E-2</v>
          </cell>
          <cell r="FQ20">
            <v>-1.0000000000218279E-2</v>
          </cell>
          <cell r="FR20">
            <v>-1.0000000000218279E-2</v>
          </cell>
          <cell r="FS20">
            <v>7589.49</v>
          </cell>
          <cell r="FT20">
            <v>12168.94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8211.69</v>
          </cell>
          <cell r="GF20">
            <v>8211.69</v>
          </cell>
          <cell r="GG20">
            <v>0</v>
          </cell>
          <cell r="GH20">
            <v>3594.03</v>
          </cell>
          <cell r="GI20">
            <v>8211.69</v>
          </cell>
          <cell r="GJ20">
            <v>0</v>
          </cell>
          <cell r="GK20">
            <v>1680.24</v>
          </cell>
          <cell r="GL20">
            <v>0</v>
          </cell>
          <cell r="GM20">
            <v>3594.029296875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Q20">
            <v>0</v>
          </cell>
          <cell r="HS20">
            <v>0</v>
          </cell>
          <cell r="HT20"/>
          <cell r="ID20">
            <v>0</v>
          </cell>
          <cell r="IE20">
            <v>0</v>
          </cell>
          <cell r="IF20">
            <v>0</v>
          </cell>
          <cell r="IG20"/>
          <cell r="IH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Q21">
            <v>0</v>
          </cell>
          <cell r="HS21">
            <v>0</v>
          </cell>
          <cell r="HT21"/>
          <cell r="ID21">
            <v>0</v>
          </cell>
          <cell r="IE21">
            <v>0</v>
          </cell>
          <cell r="IF21">
            <v>0</v>
          </cell>
          <cell r="IG21"/>
          <cell r="IH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-2.4</v>
          </cell>
          <cell r="BU22">
            <v>15.899993896484375</v>
          </cell>
          <cell r="BV22">
            <v>15.899993896484375</v>
          </cell>
          <cell r="BW22">
            <v>-2.4</v>
          </cell>
          <cell r="BX22">
            <v>-2.3999996185302734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3999996185302734</v>
          </cell>
          <cell r="CF22">
            <v>-2.399999618530273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Q22">
            <v>0</v>
          </cell>
          <cell r="HS22">
            <v>-2.3999996185302734</v>
          </cell>
          <cell r="HT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Q23">
            <v>0</v>
          </cell>
          <cell r="HS23">
            <v>-2.3999996185302734</v>
          </cell>
          <cell r="HT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54362</v>
          </cell>
          <cell r="AF24">
            <v>11605</v>
          </cell>
          <cell r="AG24">
            <v>53010</v>
          </cell>
          <cell r="AH24">
            <v>53010</v>
          </cell>
          <cell r="AI24">
            <v>11605</v>
          </cell>
          <cell r="AJ24">
            <v>169943.60000000003</v>
          </cell>
          <cell r="AK24">
            <v>153054</v>
          </cell>
          <cell r="AL24">
            <v>14436</v>
          </cell>
          <cell r="AM24">
            <v>4465.8</v>
          </cell>
          <cell r="AN24">
            <v>14611.9</v>
          </cell>
          <cell r="AO24">
            <v>23082</v>
          </cell>
          <cell r="AP24">
            <v>14454.9</v>
          </cell>
          <cell r="AQ24">
            <v>14172.9</v>
          </cell>
          <cell r="AR24">
            <v>23082</v>
          </cell>
          <cell r="AS24">
            <v>13883</v>
          </cell>
          <cell r="AT24">
            <v>14172.9</v>
          </cell>
          <cell r="AU24">
            <v>14132.9</v>
          </cell>
          <cell r="AV24">
            <v>13883</v>
          </cell>
          <cell r="AW24">
            <v>14496.9</v>
          </cell>
          <cell r="AX24">
            <v>6494</v>
          </cell>
          <cell r="AY24">
            <v>14558.6</v>
          </cell>
          <cell r="AZ24">
            <v>9478</v>
          </cell>
          <cell r="BA24">
            <v>13932.3</v>
          </cell>
          <cell r="BB24">
            <v>10898</v>
          </cell>
          <cell r="BC24">
            <v>20955.599999999999</v>
          </cell>
          <cell r="BD24">
            <v>663828</v>
          </cell>
          <cell r="BE24">
            <v>13783.7</v>
          </cell>
          <cell r="BF24">
            <v>20955.599999999999</v>
          </cell>
          <cell r="BG24">
            <v>22357.4</v>
          </cell>
          <cell r="BH24">
            <v>13783.7</v>
          </cell>
          <cell r="BI24">
            <v>91660.9</v>
          </cell>
          <cell r="BJ24">
            <v>102965.3</v>
          </cell>
          <cell r="BK24">
            <v>3361.5</v>
          </cell>
          <cell r="BL24">
            <v>10976.1</v>
          </cell>
          <cell r="BM24">
            <v>102965.3</v>
          </cell>
          <cell r="BN24">
            <v>11038.4</v>
          </cell>
          <cell r="BO24">
            <v>10683.2</v>
          </cell>
          <cell r="BP24">
            <v>10760.3</v>
          </cell>
          <cell r="BQ24">
            <v>10733.3</v>
          </cell>
          <cell r="BR24">
            <v>10922.8</v>
          </cell>
          <cell r="BS24">
            <v>10853</v>
          </cell>
          <cell r="BT24">
            <v>11293.3</v>
          </cell>
          <cell r="BU24">
            <v>22453.1</v>
          </cell>
          <cell r="BV24">
            <v>22896.9</v>
          </cell>
          <cell r="BW24">
            <v>183002.8</v>
          </cell>
          <cell r="BX24">
            <v>159650.5</v>
          </cell>
          <cell r="BY24">
            <v>159667.1</v>
          </cell>
          <cell r="BZ24">
            <v>160292.29999999999</v>
          </cell>
          <cell r="CA24">
            <v>252091.3</v>
          </cell>
          <cell r="CB24">
            <v>393139.3</v>
          </cell>
          <cell r="CC24">
            <v>339399.2</v>
          </cell>
          <cell r="CD24">
            <v>367511.2</v>
          </cell>
          <cell r="CE24">
            <v>10853</v>
          </cell>
          <cell r="CF24">
            <v>366521.8</v>
          </cell>
          <cell r="CG24">
            <v>96459.200000000012</v>
          </cell>
          <cell r="CH24">
            <v>102932.69999999998</v>
          </cell>
          <cell r="CI24">
            <v>83838.3</v>
          </cell>
          <cell r="CJ24">
            <v>359708.99</v>
          </cell>
          <cell r="CK24">
            <v>793264.33000000007</v>
          </cell>
          <cell r="CL24">
            <v>721351.88</v>
          </cell>
          <cell r="CM24">
            <v>688945.5</v>
          </cell>
          <cell r="CN24">
            <v>693668.03</v>
          </cell>
          <cell r="CO24">
            <v>609045.22</v>
          </cell>
          <cell r="CP24">
            <v>557921.82999999996</v>
          </cell>
          <cell r="CQ24">
            <v>509598.85000000003</v>
          </cell>
          <cell r="CR24">
            <v>354969.5</v>
          </cell>
          <cell r="CS24">
            <v>68388.570000000007</v>
          </cell>
          <cell r="CT24">
            <v>509598.85000000003</v>
          </cell>
          <cell r="CU24">
            <v>240409.1</v>
          </cell>
          <cell r="CV24">
            <v>68388.570000000007</v>
          </cell>
          <cell r="CW24">
            <v>161390</v>
          </cell>
          <cell r="CX24">
            <v>74357.7</v>
          </cell>
          <cell r="CY24">
            <v>21826.67</v>
          </cell>
          <cell r="CZ24">
            <v>35536.28</v>
          </cell>
          <cell r="DA24">
            <v>35993.71</v>
          </cell>
          <cell r="DB24">
            <v>21826.67</v>
          </cell>
          <cell r="DC24">
            <v>26964.760000000002</v>
          </cell>
          <cell r="DD24">
            <v>27327.79</v>
          </cell>
          <cell r="DE24">
            <v>97848.109999999986</v>
          </cell>
          <cell r="DF24">
            <v>26964.760000000002</v>
          </cell>
          <cell r="DG24">
            <v>85606.79</v>
          </cell>
          <cell r="DH24">
            <v>82137.3</v>
          </cell>
          <cell r="DI24">
            <v>77944.67</v>
          </cell>
          <cell r="DJ24">
            <v>92984.16</v>
          </cell>
          <cell r="DK24">
            <v>79998.100000000006</v>
          </cell>
          <cell r="DL24">
            <v>94353.96</v>
          </cell>
          <cell r="DM24">
            <v>93792.51</v>
          </cell>
          <cell r="DN24">
            <v>283422.78999999998</v>
          </cell>
          <cell r="DO24">
            <v>279719.33</v>
          </cell>
          <cell r="DP24">
            <v>253381.35</v>
          </cell>
          <cell r="DQ24">
            <v>266880.08</v>
          </cell>
          <cell r="DR24">
            <v>255496.57</v>
          </cell>
          <cell r="DS24">
            <v>273052.96000000002</v>
          </cell>
          <cell r="DT24">
            <v>251393.15</v>
          </cell>
          <cell r="DU24">
            <v>271487.21000000002</v>
          </cell>
          <cell r="DV24">
            <v>265283.25</v>
          </cell>
          <cell r="DW24">
            <v>313286.8</v>
          </cell>
          <cell r="DX24">
            <v>329258.95</v>
          </cell>
          <cell r="DY24">
            <v>291634.19</v>
          </cell>
          <cell r="DZ24">
            <v>284998.53999999998</v>
          </cell>
          <cell r="EA24">
            <v>284186.59999999998</v>
          </cell>
          <cell r="EB24">
            <v>302309.13</v>
          </cell>
          <cell r="EC24">
            <v>400948.6</v>
          </cell>
          <cell r="ED24">
            <v>261288.53</v>
          </cell>
          <cell r="EE24">
            <v>275493.76000000001</v>
          </cell>
          <cell r="EF24">
            <v>277391.34999999998</v>
          </cell>
          <cell r="EG24">
            <v>288779.73</v>
          </cell>
          <cell r="EH24">
            <v>287896</v>
          </cell>
          <cell r="EI24">
            <v>274352.94</v>
          </cell>
          <cell r="EJ24">
            <v>258982.39999999999</v>
          </cell>
          <cell r="EK24">
            <v>261786.57</v>
          </cell>
          <cell r="EL24">
            <v>243988.23</v>
          </cell>
          <cell r="EM24">
            <v>293113.82</v>
          </cell>
          <cell r="EN24">
            <v>302520.68</v>
          </cell>
          <cell r="EO24">
            <v>264593.46999999997</v>
          </cell>
          <cell r="EP24">
            <v>306553.31</v>
          </cell>
          <cell r="EQ24">
            <v>378334.3</v>
          </cell>
          <cell r="ER24">
            <v>377341.95</v>
          </cell>
          <cell r="ES24">
            <v>366627.31</v>
          </cell>
          <cell r="ET24">
            <v>371058.45</v>
          </cell>
          <cell r="EU24">
            <v>523894.42</v>
          </cell>
          <cell r="EV24">
            <v>420738.84</v>
          </cell>
          <cell r="EW24">
            <v>355395.36</v>
          </cell>
          <cell r="EX24">
            <v>338047.58</v>
          </cell>
          <cell r="EY24">
            <v>405220.07</v>
          </cell>
          <cell r="EZ24">
            <v>394955.49</v>
          </cell>
          <cell r="FA24">
            <v>398009.79</v>
          </cell>
          <cell r="FB24">
            <v>220025.46</v>
          </cell>
          <cell r="FC24">
            <v>221344.48</v>
          </cell>
          <cell r="FD24">
            <v>212057.37</v>
          </cell>
          <cell r="FE24">
            <v>227577.54</v>
          </cell>
          <cell r="FF24">
            <v>224132.82</v>
          </cell>
          <cell r="FG24">
            <v>237384.05</v>
          </cell>
          <cell r="FH24">
            <v>244410.44</v>
          </cell>
          <cell r="FI24">
            <v>201259.72</v>
          </cell>
          <cell r="FJ24">
            <v>199191.19</v>
          </cell>
          <cell r="FK24">
            <v>196560.19</v>
          </cell>
          <cell r="FL24">
            <v>169390.98</v>
          </cell>
          <cell r="FM24">
            <v>229861.13</v>
          </cell>
          <cell r="FN24">
            <v>229722.52</v>
          </cell>
          <cell r="FO24">
            <v>260717.07</v>
          </cell>
          <cell r="FP24">
            <v>236450.21</v>
          </cell>
          <cell r="FQ24">
            <v>215024.93</v>
          </cell>
          <cell r="FR24">
            <v>214502.51</v>
          </cell>
          <cell r="FS24">
            <v>192595.46</v>
          </cell>
          <cell r="FT24">
            <v>186434.4</v>
          </cell>
          <cell r="FU24">
            <v>214502.5</v>
          </cell>
          <cell r="FV24">
            <v>127021.35</v>
          </cell>
          <cell r="FW24">
            <v>123784.79</v>
          </cell>
          <cell r="FX24">
            <v>130878</v>
          </cell>
          <cell r="FY24">
            <v>118928.57</v>
          </cell>
          <cell r="FZ24">
            <v>112174.71</v>
          </cell>
          <cell r="GA24">
            <v>104589.62</v>
          </cell>
          <cell r="GB24">
            <v>102292.58</v>
          </cell>
          <cell r="GC24">
            <v>112174.71</v>
          </cell>
          <cell r="GD24">
            <v>104589.62</v>
          </cell>
          <cell r="GE24">
            <v>108532.02</v>
          </cell>
          <cell r="GF24">
            <v>110965.54</v>
          </cell>
          <cell r="GG24">
            <v>103062.67</v>
          </cell>
          <cell r="GH24">
            <v>139544.70000000001</v>
          </cell>
          <cell r="GI24">
            <v>110965.54</v>
          </cell>
          <cell r="GJ24">
            <v>103062.67</v>
          </cell>
          <cell r="GK24">
            <v>88762.52</v>
          </cell>
          <cell r="GL24">
            <v>89033.46</v>
          </cell>
          <cell r="GM24">
            <v>139544.625</v>
          </cell>
          <cell r="GN24">
            <v>88006.26</v>
          </cell>
          <cell r="GO24">
            <v>89033.46</v>
          </cell>
          <cell r="GP24">
            <v>89033.4375</v>
          </cell>
          <cell r="GQ24">
            <v>80381.100000000006</v>
          </cell>
          <cell r="GR24">
            <v>112117.082416</v>
          </cell>
          <cell r="GS24">
            <v>88006.25</v>
          </cell>
          <cell r="GT24">
            <v>80381.100000000006</v>
          </cell>
          <cell r="GU24">
            <v>112117.082416</v>
          </cell>
          <cell r="GV24">
            <v>0</v>
          </cell>
          <cell r="GW24">
            <v>0</v>
          </cell>
          <cell r="GX24">
            <v>112117.0625</v>
          </cell>
          <cell r="GY24">
            <v>112117.0625</v>
          </cell>
          <cell r="GZ24">
            <v>112117.0625</v>
          </cell>
          <cell r="HA24">
            <v>112117.0625</v>
          </cell>
          <cell r="HB24">
            <v>112117.0625</v>
          </cell>
          <cell r="HC24">
            <v>112117.0625</v>
          </cell>
          <cell r="HD24">
            <v>112117.0625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Q24">
            <v>0</v>
          </cell>
          <cell r="HS24">
            <v>112117.0625</v>
          </cell>
          <cell r="HT24"/>
          <cell r="ID24">
            <v>0</v>
          </cell>
          <cell r="IE24">
            <v>0</v>
          </cell>
          <cell r="IF24">
            <v>112117.0625</v>
          </cell>
          <cell r="IG24"/>
          <cell r="IH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Q25">
            <v>0</v>
          </cell>
          <cell r="HS25">
            <v>112117.0625</v>
          </cell>
          <cell r="HT25"/>
          <cell r="ID25">
            <v>0</v>
          </cell>
          <cell r="IE25">
            <v>0</v>
          </cell>
          <cell r="IF25">
            <v>112117.0625</v>
          </cell>
          <cell r="IG25"/>
          <cell r="IH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114.9</v>
          </cell>
          <cell r="AO26">
            <v>0</v>
          </cell>
          <cell r="AP26">
            <v>124.9</v>
          </cell>
          <cell r="AQ26">
            <v>121.9</v>
          </cell>
          <cell r="AR26">
            <v>0</v>
          </cell>
          <cell r="AS26">
            <v>114</v>
          </cell>
          <cell r="AT26">
            <v>121.9</v>
          </cell>
          <cell r="AU26">
            <v>105.9</v>
          </cell>
          <cell r="AV26">
            <v>114</v>
          </cell>
          <cell r="AW26">
            <v>99.9</v>
          </cell>
          <cell r="AX26">
            <v>0</v>
          </cell>
          <cell r="AY26">
            <v>102.6</v>
          </cell>
          <cell r="AZ26">
            <v>0</v>
          </cell>
          <cell r="BA26">
            <v>107.3</v>
          </cell>
          <cell r="BB26">
            <v>0</v>
          </cell>
          <cell r="BC26">
            <v>113.6</v>
          </cell>
          <cell r="BD26">
            <v>0</v>
          </cell>
          <cell r="BE26">
            <v>118.7</v>
          </cell>
          <cell r="BF26">
            <v>113.6</v>
          </cell>
          <cell r="BG26">
            <v>117.4</v>
          </cell>
          <cell r="BH26">
            <v>118.7</v>
          </cell>
          <cell r="BI26">
            <v>107.9</v>
          </cell>
          <cell r="BJ26">
            <v>105.3</v>
          </cell>
          <cell r="BK26">
            <v>99.5</v>
          </cell>
          <cell r="BL26">
            <v>95.1</v>
          </cell>
          <cell r="BM26">
            <v>105.3</v>
          </cell>
          <cell r="BN26">
            <v>90.4</v>
          </cell>
          <cell r="BO26">
            <v>90.2</v>
          </cell>
          <cell r="BP26">
            <v>90.3</v>
          </cell>
          <cell r="BQ26">
            <v>90.3</v>
          </cell>
          <cell r="BR26">
            <v>88.8</v>
          </cell>
          <cell r="BS26">
            <v>87</v>
          </cell>
          <cell r="BT26">
            <v>588.29999999999995</v>
          </cell>
          <cell r="BU26">
            <v>11591.1</v>
          </cell>
          <cell r="BV26">
            <v>11854.9</v>
          </cell>
          <cell r="BW26">
            <v>11628.8</v>
          </cell>
          <cell r="BX26">
            <v>12524.5</v>
          </cell>
          <cell r="BY26">
            <v>12523.1</v>
          </cell>
          <cell r="BZ26">
            <v>12162.3</v>
          </cell>
          <cell r="CA26">
            <v>13011.7</v>
          </cell>
          <cell r="CB26">
            <v>12347.3</v>
          </cell>
          <cell r="CC26">
            <v>13069.2</v>
          </cell>
          <cell r="CD26">
            <v>14257.2</v>
          </cell>
          <cell r="CE26">
            <v>87</v>
          </cell>
          <cell r="CF26">
            <v>14373.1</v>
          </cell>
          <cell r="CG26">
            <v>6213.6</v>
          </cell>
          <cell r="CH26">
            <v>0</v>
          </cell>
          <cell r="CI26">
            <v>0</v>
          </cell>
          <cell r="CJ26">
            <v>0</v>
          </cell>
          <cell r="CK26">
            <v>6747.5</v>
          </cell>
          <cell r="CL26">
            <v>28917.89</v>
          </cell>
          <cell r="CM26">
            <v>27114.3</v>
          </cell>
          <cell r="CN26">
            <v>27241.25</v>
          </cell>
          <cell r="CO26">
            <v>24050.75</v>
          </cell>
          <cell r="CP26">
            <v>23164.35</v>
          </cell>
          <cell r="CQ26">
            <v>23581.75</v>
          </cell>
          <cell r="CR26">
            <v>22520.95</v>
          </cell>
          <cell r="CS26">
            <v>22228.91</v>
          </cell>
          <cell r="CT26">
            <v>23581.75</v>
          </cell>
          <cell r="CU26">
            <v>22549.1</v>
          </cell>
          <cell r="CV26">
            <v>22228.91</v>
          </cell>
          <cell r="CW26">
            <v>23777.42</v>
          </cell>
          <cell r="CX26">
            <v>21732.18</v>
          </cell>
          <cell r="CY26">
            <v>20621.55</v>
          </cell>
          <cell r="CZ26">
            <v>31466.97</v>
          </cell>
          <cell r="DA26">
            <v>29276.61</v>
          </cell>
          <cell r="DB26">
            <v>20621.55</v>
          </cell>
          <cell r="DC26">
            <v>25770.31</v>
          </cell>
          <cell r="DD26">
            <v>26128.41</v>
          </cell>
          <cell r="DE26">
            <v>25233.82</v>
          </cell>
          <cell r="DF26">
            <v>25770.31</v>
          </cell>
          <cell r="DG26">
            <v>20720.919999999998</v>
          </cell>
          <cell r="DH26">
            <v>19858.400000000001</v>
          </cell>
          <cell r="DI26">
            <v>43637.55</v>
          </cell>
          <cell r="DJ26">
            <v>44462.2</v>
          </cell>
          <cell r="DK26">
            <v>44562.559999999998</v>
          </cell>
          <cell r="DL26">
            <v>74526.399999999994</v>
          </cell>
          <cell r="DM26">
            <v>67920.39</v>
          </cell>
          <cell r="DN26">
            <v>256193.98</v>
          </cell>
          <cell r="DO26">
            <v>253494.18</v>
          </cell>
          <cell r="DP26">
            <v>237904.3</v>
          </cell>
          <cell r="DQ26">
            <v>247133.52</v>
          </cell>
          <cell r="DR26">
            <v>248861.26</v>
          </cell>
          <cell r="DS26">
            <v>243470.96</v>
          </cell>
          <cell r="DT26">
            <v>229390.97</v>
          </cell>
          <cell r="DU26">
            <v>247271.96</v>
          </cell>
          <cell r="DV26">
            <v>241159.11</v>
          </cell>
          <cell r="DW26">
            <v>295289.28999999998</v>
          </cell>
          <cell r="DX26">
            <v>311342.74</v>
          </cell>
          <cell r="DY26">
            <v>287418.42</v>
          </cell>
          <cell r="DZ26">
            <v>280782.78000000003</v>
          </cell>
          <cell r="EA26">
            <v>279970.84999999998</v>
          </cell>
          <cell r="EB26">
            <v>298093.39</v>
          </cell>
          <cell r="EC26">
            <v>274631.31</v>
          </cell>
          <cell r="ED26">
            <v>257072.81</v>
          </cell>
          <cell r="EE26">
            <v>271278.03999999998</v>
          </cell>
          <cell r="EF26">
            <v>273175.64</v>
          </cell>
          <cell r="EG26">
            <v>280312.73</v>
          </cell>
          <cell r="EH26">
            <v>279251.99</v>
          </cell>
          <cell r="EI26">
            <v>265885.96000000002</v>
          </cell>
          <cell r="EJ26">
            <v>250515.43</v>
          </cell>
          <cell r="EK26">
            <v>252737.5</v>
          </cell>
          <cell r="EL26">
            <v>235521.27</v>
          </cell>
          <cell r="EM26">
            <v>284646.87</v>
          </cell>
          <cell r="EN26">
            <v>252027.3</v>
          </cell>
          <cell r="EO26">
            <v>216194.25</v>
          </cell>
          <cell r="EP26">
            <v>264534.7</v>
          </cell>
          <cell r="EQ26">
            <v>340592.1</v>
          </cell>
          <cell r="ER26">
            <v>342054.25</v>
          </cell>
          <cell r="ES26">
            <v>343439.91</v>
          </cell>
          <cell r="ET26">
            <v>342568.21</v>
          </cell>
          <cell r="EU26">
            <v>486155.73</v>
          </cell>
          <cell r="EV26">
            <v>394225.7</v>
          </cell>
          <cell r="EW26">
            <v>335436.55</v>
          </cell>
          <cell r="EX26">
            <v>320112.78999999998</v>
          </cell>
          <cell r="EY26">
            <v>330890.56</v>
          </cell>
          <cell r="EZ26">
            <v>292711.83</v>
          </cell>
          <cell r="FA26">
            <v>259610.34</v>
          </cell>
          <cell r="FB26">
            <v>220024.17</v>
          </cell>
          <cell r="FC26">
            <v>221343.2</v>
          </cell>
          <cell r="FD26">
            <v>212056.09</v>
          </cell>
          <cell r="FE26">
            <v>227514.58</v>
          </cell>
          <cell r="FF26">
            <v>224130.03</v>
          </cell>
          <cell r="FG26">
            <v>231957.93</v>
          </cell>
          <cell r="FH26">
            <v>244307.98</v>
          </cell>
          <cell r="FI26">
            <v>201157.78</v>
          </cell>
          <cell r="FJ26">
            <v>199089.8</v>
          </cell>
          <cell r="FK26">
            <v>166162.26999999999</v>
          </cell>
          <cell r="FL26">
            <v>169125.76000000001</v>
          </cell>
          <cell r="FM26">
            <v>229557.3</v>
          </cell>
          <cell r="FN26">
            <v>228321.9</v>
          </cell>
          <cell r="FO26">
            <v>260716.45</v>
          </cell>
          <cell r="FP26">
            <v>236449.6</v>
          </cell>
          <cell r="FQ26">
            <v>214501.9</v>
          </cell>
          <cell r="FR26">
            <v>214501.9</v>
          </cell>
          <cell r="FS26">
            <v>189477.86</v>
          </cell>
          <cell r="FT26">
            <v>184373.8</v>
          </cell>
          <cell r="FU26">
            <v>214501.9</v>
          </cell>
          <cell r="FV26">
            <v>127020.76</v>
          </cell>
          <cell r="FW26">
            <v>123784.2</v>
          </cell>
          <cell r="FX26">
            <v>130870.39999999999</v>
          </cell>
          <cell r="FY26">
            <v>118267.07</v>
          </cell>
          <cell r="FZ26">
            <v>112167.23</v>
          </cell>
          <cell r="GA26">
            <v>102993.5</v>
          </cell>
          <cell r="GB26">
            <v>102288.29</v>
          </cell>
          <cell r="GC26">
            <v>112167.23</v>
          </cell>
          <cell r="GD26">
            <v>102993.5</v>
          </cell>
          <cell r="GE26">
            <v>108527.8</v>
          </cell>
          <cell r="GF26">
            <v>107081.7</v>
          </cell>
          <cell r="GG26">
            <v>101958.5</v>
          </cell>
          <cell r="GH26">
            <v>91175.4</v>
          </cell>
          <cell r="GI26">
            <v>107081.7</v>
          </cell>
          <cell r="GJ26">
            <v>101958.5</v>
          </cell>
          <cell r="GK26">
            <v>88760.5</v>
          </cell>
          <cell r="GL26">
            <v>86032.8</v>
          </cell>
          <cell r="GM26">
            <v>91175.375</v>
          </cell>
          <cell r="GN26">
            <v>85001.9</v>
          </cell>
          <cell r="GO26">
            <v>86032.8</v>
          </cell>
          <cell r="GP26">
            <v>86032.75</v>
          </cell>
          <cell r="GQ26">
            <v>80381.100000000006</v>
          </cell>
          <cell r="GR26">
            <v>112117.082416</v>
          </cell>
          <cell r="GS26">
            <v>85001.875</v>
          </cell>
          <cell r="GT26">
            <v>80381.100000000006</v>
          </cell>
          <cell r="GU26">
            <v>112117.082416</v>
          </cell>
          <cell r="GV26">
            <v>0</v>
          </cell>
          <cell r="GW26">
            <v>0</v>
          </cell>
          <cell r="GX26">
            <v>112117.0625</v>
          </cell>
          <cell r="GY26">
            <v>112117.0625</v>
          </cell>
          <cell r="GZ26">
            <v>112117.0625</v>
          </cell>
          <cell r="HA26">
            <v>112117.0625</v>
          </cell>
          <cell r="HB26">
            <v>112117.0625</v>
          </cell>
          <cell r="HC26">
            <v>112117.0625</v>
          </cell>
          <cell r="HD26">
            <v>112117.0625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Q26">
            <v>0</v>
          </cell>
          <cell r="HS26">
            <v>112117.0625</v>
          </cell>
          <cell r="HT26"/>
          <cell r="ID26">
            <v>0</v>
          </cell>
          <cell r="IE26">
            <v>0</v>
          </cell>
          <cell r="IF26">
            <v>112117.0625</v>
          </cell>
          <cell r="IG26"/>
          <cell r="IH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4362</v>
          </cell>
          <cell r="AF27">
            <v>11605</v>
          </cell>
          <cell r="AG27">
            <v>53010</v>
          </cell>
          <cell r="AH27">
            <v>53010</v>
          </cell>
          <cell r="AI27">
            <v>11605</v>
          </cell>
          <cell r="AJ27">
            <v>153053.90000000002</v>
          </cell>
          <cell r="AK27">
            <v>153054</v>
          </cell>
          <cell r="AL27">
            <v>14436</v>
          </cell>
          <cell r="AM27">
            <v>4465.8</v>
          </cell>
          <cell r="AN27">
            <v>14497</v>
          </cell>
          <cell r="AO27">
            <v>23082</v>
          </cell>
          <cell r="AP27">
            <v>14330</v>
          </cell>
          <cell r="AQ27">
            <v>14051</v>
          </cell>
          <cell r="AR27">
            <v>23082</v>
          </cell>
          <cell r="AS27">
            <v>13769</v>
          </cell>
          <cell r="AT27">
            <v>14051</v>
          </cell>
          <cell r="AU27">
            <v>14027</v>
          </cell>
          <cell r="AV27">
            <v>13769</v>
          </cell>
          <cell r="AW27">
            <v>14397</v>
          </cell>
          <cell r="AX27">
            <v>6494</v>
          </cell>
          <cell r="AY27">
            <v>14456</v>
          </cell>
          <cell r="AZ27">
            <v>9478</v>
          </cell>
          <cell r="BA27">
            <v>13825</v>
          </cell>
          <cell r="BB27">
            <v>10898</v>
          </cell>
          <cell r="BC27">
            <v>20842</v>
          </cell>
          <cell r="BD27">
            <v>663828</v>
          </cell>
          <cell r="BE27">
            <v>13665</v>
          </cell>
          <cell r="BF27">
            <v>20842</v>
          </cell>
          <cell r="BG27">
            <v>22240</v>
          </cell>
          <cell r="BH27">
            <v>13665</v>
          </cell>
          <cell r="BI27">
            <v>91553</v>
          </cell>
          <cell r="BJ27">
            <v>102860</v>
          </cell>
          <cell r="BK27">
            <v>3262</v>
          </cell>
          <cell r="BL27">
            <v>10881</v>
          </cell>
          <cell r="BM27">
            <v>102860</v>
          </cell>
          <cell r="BN27">
            <v>10948</v>
          </cell>
          <cell r="BO27">
            <v>10593</v>
          </cell>
          <cell r="BP27">
            <v>10670</v>
          </cell>
          <cell r="BQ27">
            <v>10643</v>
          </cell>
          <cell r="BR27">
            <v>10834</v>
          </cell>
          <cell r="BS27">
            <v>10766</v>
          </cell>
          <cell r="BT27">
            <v>10705</v>
          </cell>
          <cell r="BU27">
            <v>10862</v>
          </cell>
          <cell r="BV27">
            <v>11042</v>
          </cell>
          <cell r="BW27">
            <v>171374</v>
          </cell>
          <cell r="BX27">
            <v>147126</v>
          </cell>
          <cell r="BY27">
            <v>147144</v>
          </cell>
          <cell r="BZ27">
            <v>148130</v>
          </cell>
          <cell r="CA27">
            <v>240425</v>
          </cell>
          <cell r="CB27">
            <v>380792</v>
          </cell>
          <cell r="CC27">
            <v>326330</v>
          </cell>
          <cell r="CD27">
            <v>353254</v>
          </cell>
          <cell r="CE27">
            <v>10766</v>
          </cell>
          <cell r="CF27">
            <v>352148.7</v>
          </cell>
          <cell r="CG27">
            <v>90245.6</v>
          </cell>
          <cell r="CH27">
            <v>102932.69999999998</v>
          </cell>
          <cell r="CI27">
            <v>83838.3</v>
          </cell>
          <cell r="CJ27">
            <v>359708.99</v>
          </cell>
          <cell r="CK27">
            <v>786516.83000000007</v>
          </cell>
          <cell r="CL27">
            <v>692433.99</v>
          </cell>
          <cell r="CM27">
            <v>661831.19999999995</v>
          </cell>
          <cell r="CN27">
            <v>666426.78</v>
          </cell>
          <cell r="CO27">
            <v>584994.47</v>
          </cell>
          <cell r="CP27">
            <v>534757.48</v>
          </cell>
          <cell r="CQ27">
            <v>486017.10000000003</v>
          </cell>
          <cell r="CR27">
            <v>332448.55</v>
          </cell>
          <cell r="CS27">
            <v>46159.66</v>
          </cell>
          <cell r="CT27">
            <v>486017.10000000003</v>
          </cell>
          <cell r="CU27">
            <v>217860</v>
          </cell>
          <cell r="CV27">
            <v>46159.66</v>
          </cell>
          <cell r="CW27">
            <v>137783.49</v>
          </cell>
          <cell r="CX27">
            <v>52625.52</v>
          </cell>
          <cell r="CY27">
            <v>1205.1199999999999</v>
          </cell>
          <cell r="CZ27">
            <v>4069.31</v>
          </cell>
          <cell r="DA27">
            <v>6717.1</v>
          </cell>
          <cell r="DB27">
            <v>1205.1199999999999</v>
          </cell>
          <cell r="DC27">
            <v>1194.45</v>
          </cell>
          <cell r="DD27">
            <v>1199.3800000000001</v>
          </cell>
          <cell r="DE27">
            <v>72614.289999999994</v>
          </cell>
          <cell r="DF27">
            <v>1194.45</v>
          </cell>
          <cell r="DG27">
            <v>64885.87</v>
          </cell>
          <cell r="DH27">
            <v>62278.9</v>
          </cell>
          <cell r="DI27">
            <v>34307.120000000003</v>
          </cell>
          <cell r="DJ27">
            <v>48521.96</v>
          </cell>
          <cell r="DK27">
            <v>35435.54</v>
          </cell>
          <cell r="DL27">
            <v>19827.560000000001</v>
          </cell>
          <cell r="DM27">
            <v>25872.12</v>
          </cell>
          <cell r="DN27">
            <v>27228.81</v>
          </cell>
          <cell r="DO27">
            <v>26225.15</v>
          </cell>
          <cell r="DP27">
            <v>15477.05</v>
          </cell>
          <cell r="DQ27">
            <v>19746.560000000001</v>
          </cell>
          <cell r="DR27">
            <v>6635.31</v>
          </cell>
          <cell r="DS27">
            <v>29582</v>
          </cell>
          <cell r="DT27">
            <v>22002.18</v>
          </cell>
          <cell r="DU27">
            <v>24215.25</v>
          </cell>
          <cell r="DV27">
            <v>24124.14</v>
          </cell>
          <cell r="DW27">
            <v>17997.509999999998</v>
          </cell>
          <cell r="DX27">
            <v>17916.21</v>
          </cell>
          <cell r="DY27">
            <v>4215.7700000000004</v>
          </cell>
          <cell r="DZ27">
            <v>4215.76</v>
          </cell>
          <cell r="EA27">
            <v>4215.75</v>
          </cell>
          <cell r="EB27">
            <v>4215.74</v>
          </cell>
          <cell r="EC27">
            <v>126317.29</v>
          </cell>
          <cell r="ED27">
            <v>4215.72</v>
          </cell>
          <cell r="EE27">
            <v>4215.72</v>
          </cell>
          <cell r="EF27">
            <v>4215.71</v>
          </cell>
          <cell r="EG27">
            <v>8467</v>
          </cell>
          <cell r="EH27">
            <v>8644.01</v>
          </cell>
          <cell r="EI27">
            <v>8466.98</v>
          </cell>
          <cell r="EJ27">
            <v>8466.9699999999993</v>
          </cell>
          <cell r="EK27">
            <v>9049.07</v>
          </cell>
          <cell r="EL27">
            <v>8466.9599999999991</v>
          </cell>
          <cell r="EM27">
            <v>8466.9500000000007</v>
          </cell>
          <cell r="EN27">
            <v>50493.38</v>
          </cell>
          <cell r="EO27">
            <v>48399.22</v>
          </cell>
          <cell r="EP27">
            <v>42018.61</v>
          </cell>
          <cell r="EQ27">
            <v>37742.199999999997</v>
          </cell>
          <cell r="ER27">
            <v>35287.699999999997</v>
          </cell>
          <cell r="ES27">
            <v>23187.4</v>
          </cell>
          <cell r="ET27">
            <v>28490.240000000002</v>
          </cell>
          <cell r="EU27">
            <v>37738.69</v>
          </cell>
          <cell r="EV27">
            <v>26513.14</v>
          </cell>
          <cell r="EW27">
            <v>19958.810000000001</v>
          </cell>
          <cell r="EX27">
            <v>17934.79</v>
          </cell>
          <cell r="EY27">
            <v>74329.509999999995</v>
          </cell>
          <cell r="EZ27">
            <v>102243.66</v>
          </cell>
          <cell r="FA27">
            <v>138399.45000000001</v>
          </cell>
          <cell r="FB27">
            <v>1.29</v>
          </cell>
          <cell r="FC27">
            <v>1.28</v>
          </cell>
          <cell r="FD27">
            <v>1.28</v>
          </cell>
          <cell r="FE27">
            <v>62.96</v>
          </cell>
          <cell r="FF27">
            <v>2.79</v>
          </cell>
          <cell r="FG27">
            <v>5426.12</v>
          </cell>
          <cell r="FH27">
            <v>102.46</v>
          </cell>
          <cell r="FI27">
            <v>101.94</v>
          </cell>
          <cell r="FJ27">
            <v>101.39</v>
          </cell>
          <cell r="FK27">
            <v>30397.919999999998</v>
          </cell>
          <cell r="FL27">
            <v>265.22000000000003</v>
          </cell>
          <cell r="FM27">
            <v>303.83</v>
          </cell>
          <cell r="FN27">
            <v>1400.62</v>
          </cell>
          <cell r="FO27">
            <v>0.62</v>
          </cell>
          <cell r="FP27">
            <v>0.61</v>
          </cell>
          <cell r="FQ27">
            <v>523.03</v>
          </cell>
          <cell r="FR27">
            <v>0.61</v>
          </cell>
          <cell r="FS27">
            <v>3117.6</v>
          </cell>
          <cell r="FT27">
            <v>2060.6</v>
          </cell>
          <cell r="FU27">
            <v>0.6</v>
          </cell>
          <cell r="FV27">
            <v>0.59</v>
          </cell>
          <cell r="FW27">
            <v>0.59</v>
          </cell>
          <cell r="FX27">
            <v>7.6</v>
          </cell>
          <cell r="FY27">
            <v>661.5</v>
          </cell>
          <cell r="FZ27">
            <v>7.48</v>
          </cell>
          <cell r="GA27">
            <v>1596.12</v>
          </cell>
          <cell r="GB27">
            <v>4.29</v>
          </cell>
          <cell r="GC27">
            <v>7.48</v>
          </cell>
          <cell r="GD27">
            <v>1596.12</v>
          </cell>
          <cell r="GE27">
            <v>4.22</v>
          </cell>
          <cell r="GF27">
            <v>3883.84</v>
          </cell>
          <cell r="GG27">
            <v>1104.17</v>
          </cell>
          <cell r="GH27">
            <v>48369.3</v>
          </cell>
          <cell r="GI27">
            <v>3883.84</v>
          </cell>
          <cell r="GJ27">
            <v>1104.17</v>
          </cell>
          <cell r="GK27">
            <v>2.02</v>
          </cell>
          <cell r="GL27">
            <v>3000.66</v>
          </cell>
          <cell r="GM27">
            <v>48369.28125</v>
          </cell>
          <cell r="GN27">
            <v>3004.36</v>
          </cell>
          <cell r="GO27">
            <v>3000.66</v>
          </cell>
          <cell r="GP27">
            <v>3000.658203125</v>
          </cell>
          <cell r="GQ27">
            <v>0</v>
          </cell>
          <cell r="GR27">
            <v>0</v>
          </cell>
          <cell r="GS27">
            <v>3004.359375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Q27">
            <v>0</v>
          </cell>
          <cell r="HS27">
            <v>0</v>
          </cell>
          <cell r="HT27"/>
          <cell r="ID27">
            <v>0</v>
          </cell>
          <cell r="IE27">
            <v>0</v>
          </cell>
          <cell r="IF27">
            <v>0</v>
          </cell>
          <cell r="IG27"/>
          <cell r="IH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Q28">
            <v>0</v>
          </cell>
          <cell r="HS28">
            <v>0</v>
          </cell>
          <cell r="HT28"/>
          <cell r="ID28">
            <v>0</v>
          </cell>
          <cell r="IE28">
            <v>0</v>
          </cell>
          <cell r="IF28">
            <v>0</v>
          </cell>
          <cell r="IG28"/>
          <cell r="IH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Q29">
            <v>0</v>
          </cell>
          <cell r="HS29">
            <v>0</v>
          </cell>
          <cell r="HT29"/>
          <cell r="ID29">
            <v>0</v>
          </cell>
          <cell r="IE29">
            <v>0</v>
          </cell>
          <cell r="IF29">
            <v>0</v>
          </cell>
          <cell r="IG29"/>
          <cell r="IH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1939</v>
          </cell>
          <cell r="AF30">
            <v>1951.5</v>
          </cell>
          <cell r="AG30">
            <v>1945.3</v>
          </cell>
          <cell r="AH30">
            <v>1945.2998046875</v>
          </cell>
          <cell r="AI30">
            <v>1951.5</v>
          </cell>
          <cell r="AJ30">
            <v>67793.100000000006</v>
          </cell>
          <cell r="AK30">
            <v>1989.2</v>
          </cell>
          <cell r="AL30">
            <v>1989.2</v>
          </cell>
          <cell r="AM30">
            <v>1920.1</v>
          </cell>
          <cell r="AN30">
            <v>7900.3</v>
          </cell>
          <cell r="AO30">
            <v>1926.4</v>
          </cell>
          <cell r="AP30">
            <v>7906.6</v>
          </cell>
          <cell r="AQ30">
            <v>7912.8</v>
          </cell>
          <cell r="AR30">
            <v>1926.4</v>
          </cell>
          <cell r="AS30">
            <v>2014.3</v>
          </cell>
          <cell r="AT30">
            <v>7912.8</v>
          </cell>
          <cell r="AU30">
            <v>2020.6</v>
          </cell>
          <cell r="AV30">
            <v>2014.3</v>
          </cell>
          <cell r="AW30">
            <v>2026.9</v>
          </cell>
          <cell r="AX30">
            <v>1957.8</v>
          </cell>
          <cell r="AY30">
            <v>2033.2</v>
          </cell>
          <cell r="AZ30">
            <v>1964.1</v>
          </cell>
          <cell r="BA30">
            <v>2039.4</v>
          </cell>
          <cell r="BB30">
            <v>1970.4</v>
          </cell>
          <cell r="BC30">
            <v>2045.7</v>
          </cell>
          <cell r="BD30">
            <v>1976.7</v>
          </cell>
          <cell r="BE30">
            <v>2052</v>
          </cell>
          <cell r="BF30">
            <v>2045.7</v>
          </cell>
          <cell r="BG30">
            <v>2058.3000000000002</v>
          </cell>
          <cell r="BH30">
            <v>2052</v>
          </cell>
          <cell r="BI30">
            <v>2064.6</v>
          </cell>
          <cell r="BJ30">
            <v>2070.8000000000002</v>
          </cell>
          <cell r="BK30">
            <v>2113.9</v>
          </cell>
          <cell r="BL30">
            <v>2157.1</v>
          </cell>
          <cell r="BM30">
            <v>2070.8000000000002</v>
          </cell>
          <cell r="BN30">
            <v>2216.7999999999997</v>
          </cell>
          <cell r="BO30">
            <v>2243.3000000000002</v>
          </cell>
          <cell r="BP30">
            <v>2286.3999999999996</v>
          </cell>
          <cell r="BQ30">
            <v>42321.5</v>
          </cell>
          <cell r="BR30">
            <v>43453.9</v>
          </cell>
          <cell r="BS30">
            <v>44586.3</v>
          </cell>
          <cell r="BT30">
            <v>73737.600000000006</v>
          </cell>
          <cell r="BU30">
            <v>74870</v>
          </cell>
          <cell r="BV30">
            <v>67501.599999999991</v>
          </cell>
          <cell r="BW30">
            <v>2102.1999999999998</v>
          </cell>
          <cell r="BX30">
            <v>2118.6999999999998</v>
          </cell>
          <cell r="BY30">
            <v>2135.2999999999997</v>
          </cell>
          <cell r="BZ30">
            <v>2126.6999999999998</v>
          </cell>
          <cell r="CA30">
            <v>66.2</v>
          </cell>
          <cell r="CB30">
            <v>82.7</v>
          </cell>
          <cell r="CC30">
            <v>99.3</v>
          </cell>
          <cell r="CD30">
            <v>115.8</v>
          </cell>
          <cell r="CE30">
            <v>44586.3</v>
          </cell>
          <cell r="CF30">
            <v>132.4</v>
          </cell>
          <cell r="CG30">
            <v>148.9</v>
          </cell>
          <cell r="CH30">
            <v>165.5</v>
          </cell>
          <cell r="CI30">
            <v>182</v>
          </cell>
          <cell r="CJ30">
            <v>0</v>
          </cell>
          <cell r="CK30">
            <v>15.76</v>
          </cell>
          <cell r="CL30">
            <v>31.51</v>
          </cell>
          <cell r="CM30">
            <v>47.3</v>
          </cell>
          <cell r="CN30">
            <v>63.03</v>
          </cell>
          <cell r="CO30">
            <v>78.78</v>
          </cell>
          <cell r="CP30">
            <v>94.54</v>
          </cell>
          <cell r="CQ30">
            <v>110.3</v>
          </cell>
          <cell r="CR30">
            <v>126.05</v>
          </cell>
          <cell r="CS30">
            <v>141.81</v>
          </cell>
          <cell r="CT30">
            <v>110.3</v>
          </cell>
          <cell r="CU30">
            <v>157.5</v>
          </cell>
          <cell r="CV30">
            <v>141.81</v>
          </cell>
          <cell r="CW30">
            <v>173.32</v>
          </cell>
          <cell r="CX30">
            <v>0</v>
          </cell>
          <cell r="CY30">
            <v>15.76</v>
          </cell>
          <cell r="CZ30">
            <v>31.51</v>
          </cell>
          <cell r="DA30">
            <v>47.27</v>
          </cell>
          <cell r="DB30">
            <v>15.76</v>
          </cell>
          <cell r="DC30">
            <v>63.03</v>
          </cell>
          <cell r="DD30">
            <v>78.78</v>
          </cell>
          <cell r="DE30">
            <v>94.54</v>
          </cell>
          <cell r="DF30">
            <v>63.03</v>
          </cell>
          <cell r="DG30">
            <v>110.3</v>
          </cell>
          <cell r="DH30">
            <v>126.1</v>
          </cell>
          <cell r="DI30">
            <v>141.81</v>
          </cell>
          <cell r="DJ30">
            <v>157.57</v>
          </cell>
          <cell r="DK30">
            <v>173.3</v>
          </cell>
          <cell r="DL30">
            <v>0</v>
          </cell>
          <cell r="DM30">
            <v>27.12</v>
          </cell>
          <cell r="DN30">
            <v>54.23</v>
          </cell>
          <cell r="DO30">
            <v>81.349999999999994</v>
          </cell>
          <cell r="DP30">
            <v>108.46</v>
          </cell>
          <cell r="DQ30">
            <v>135.58000000000001</v>
          </cell>
          <cell r="DR30">
            <v>125.12</v>
          </cell>
          <cell r="DS30">
            <v>159.75</v>
          </cell>
          <cell r="DT30">
            <v>194.38</v>
          </cell>
          <cell r="DU30">
            <v>229.01</v>
          </cell>
          <cell r="DV30">
            <v>263.64999999999998</v>
          </cell>
          <cell r="DW30">
            <v>298.27999999999997</v>
          </cell>
          <cell r="DX30">
            <v>0</v>
          </cell>
          <cell r="DY30">
            <v>52.89</v>
          </cell>
          <cell r="DZ30">
            <v>105.8</v>
          </cell>
          <cell r="EA30">
            <v>158.72</v>
          </cell>
          <cell r="EB30">
            <v>211.64</v>
          </cell>
          <cell r="EC30">
            <v>264.56</v>
          </cell>
          <cell r="ED30">
            <v>317.48</v>
          </cell>
          <cell r="EE30">
            <v>370.4</v>
          </cell>
          <cell r="EF30">
            <v>423.32</v>
          </cell>
          <cell r="EG30">
            <v>476.24</v>
          </cell>
          <cell r="EH30">
            <v>529.16</v>
          </cell>
          <cell r="EI30">
            <v>582.07000000000005</v>
          </cell>
          <cell r="EJ30">
            <v>0</v>
          </cell>
          <cell r="EK30">
            <v>26.81</v>
          </cell>
          <cell r="EL30">
            <v>52.08</v>
          </cell>
          <cell r="EM30">
            <v>77.34</v>
          </cell>
          <cell r="EN30">
            <v>102.6</v>
          </cell>
          <cell r="EO30">
            <v>127.86</v>
          </cell>
          <cell r="EP30">
            <v>153.13</v>
          </cell>
          <cell r="EQ30">
            <v>178.39</v>
          </cell>
          <cell r="ER30">
            <v>211</v>
          </cell>
          <cell r="ES30">
            <v>243.61</v>
          </cell>
          <cell r="ET30">
            <v>276.22000000000003</v>
          </cell>
          <cell r="EU30">
            <v>308.83</v>
          </cell>
          <cell r="EV30">
            <v>38.28</v>
          </cell>
          <cell r="EW30">
            <v>63.7</v>
          </cell>
          <cell r="EX30">
            <v>89.11</v>
          </cell>
          <cell r="EY30">
            <v>114.53</v>
          </cell>
          <cell r="EZ30">
            <v>139.94999999999999</v>
          </cell>
          <cell r="FA30">
            <v>165.36</v>
          </cell>
          <cell r="FB30">
            <v>108.41</v>
          </cell>
          <cell r="FC30">
            <v>127.83</v>
          </cell>
          <cell r="FD30">
            <v>150.94999999999999</v>
          </cell>
          <cell r="FE30">
            <v>174.06</v>
          </cell>
          <cell r="FF30">
            <v>197.18</v>
          </cell>
          <cell r="FG30">
            <v>220.3</v>
          </cell>
          <cell r="FH30">
            <v>26.59</v>
          </cell>
          <cell r="FI30">
            <v>52</v>
          </cell>
          <cell r="FJ30">
            <v>77.41</v>
          </cell>
          <cell r="FK30">
            <v>26.59</v>
          </cell>
          <cell r="FL30">
            <v>52</v>
          </cell>
          <cell r="FM30">
            <v>167.31</v>
          </cell>
          <cell r="FN30">
            <v>122.17</v>
          </cell>
          <cell r="FO30">
            <v>77.40997314453125</v>
          </cell>
          <cell r="FP30">
            <v>162.88</v>
          </cell>
          <cell r="FQ30">
            <v>122.17</v>
          </cell>
          <cell r="FR30">
            <v>122.16998291015625</v>
          </cell>
          <cell r="FS30">
            <v>0</v>
          </cell>
          <cell r="FT30">
            <v>162.8798828125</v>
          </cell>
          <cell r="FU30">
            <v>162.8798828125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388.61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0986328125</v>
          </cell>
          <cell r="GQ30">
            <v>281.83999999999997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49.84527587890625</v>
          </cell>
          <cell r="HC30">
            <v>49.84527587890625</v>
          </cell>
          <cell r="HD30">
            <v>49.84527587890625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Q30">
            <v>0</v>
          </cell>
          <cell r="HS30">
            <v>49.84527587890625</v>
          </cell>
          <cell r="HT30"/>
          <cell r="ID30">
            <v>0</v>
          </cell>
          <cell r="IE30">
            <v>0</v>
          </cell>
          <cell r="IF30">
            <v>49.84527587890625</v>
          </cell>
          <cell r="IG30"/>
          <cell r="IH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5625</v>
          </cell>
          <cell r="CF31">
            <v>71580.5625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Q31">
            <v>0</v>
          </cell>
          <cell r="HS31">
            <v>71580.5625</v>
          </cell>
          <cell r="HT31"/>
          <cell r="ID31">
            <v>0</v>
          </cell>
          <cell r="IE31">
            <v>0</v>
          </cell>
          <cell r="IF31">
            <v>71580.5625</v>
          </cell>
          <cell r="IG31"/>
          <cell r="IH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329114.5</v>
          </cell>
          <cell r="AF32">
            <v>428616.6</v>
          </cell>
          <cell r="AG32">
            <v>345928.9</v>
          </cell>
          <cell r="AH32">
            <v>345928.75</v>
          </cell>
          <cell r="AI32">
            <v>428616.6</v>
          </cell>
          <cell r="AJ32">
            <v>319882.70000000007</v>
          </cell>
          <cell r="AK32">
            <v>247820.7</v>
          </cell>
          <cell r="AL32">
            <v>358417.7</v>
          </cell>
          <cell r="AM32">
            <v>234776.7</v>
          </cell>
          <cell r="AN32">
            <v>215943.8</v>
          </cell>
          <cell r="AO32">
            <v>245281.4</v>
          </cell>
          <cell r="AP32">
            <v>219994.6</v>
          </cell>
          <cell r="AQ32">
            <v>306144.90000000002</v>
          </cell>
          <cell r="AR32">
            <v>245281.4</v>
          </cell>
          <cell r="AS32">
            <v>311561.59999999998</v>
          </cell>
          <cell r="AT32">
            <v>306144.90000000002</v>
          </cell>
          <cell r="AU32">
            <v>323574.89999999997</v>
          </cell>
          <cell r="AV32">
            <v>311561.59999999998</v>
          </cell>
          <cell r="AW32">
            <v>334138.7</v>
          </cell>
          <cell r="AX32">
            <v>487025.69999999995</v>
          </cell>
          <cell r="AY32">
            <v>346631.7</v>
          </cell>
          <cell r="AZ32">
            <v>500279.4</v>
          </cell>
          <cell r="BA32">
            <v>355053.39999999997</v>
          </cell>
          <cell r="BB32">
            <v>728900.4</v>
          </cell>
          <cell r="BC32">
            <v>445052.30000000005</v>
          </cell>
          <cell r="BD32">
            <v>776990.89999999991</v>
          </cell>
          <cell r="BE32">
            <v>69555.5</v>
          </cell>
          <cell r="BF32">
            <v>445052.30000000005</v>
          </cell>
          <cell r="BG32">
            <v>82490.7</v>
          </cell>
          <cell r="BH32">
            <v>69555.5</v>
          </cell>
          <cell r="BI32">
            <v>207748.7</v>
          </cell>
          <cell r="BJ32">
            <v>240894.69999999995</v>
          </cell>
          <cell r="BK32">
            <v>281772.7</v>
          </cell>
          <cell r="BL32">
            <v>349182.2</v>
          </cell>
          <cell r="BM32">
            <v>240894.69999999995</v>
          </cell>
          <cell r="BN32">
            <v>351208.1</v>
          </cell>
          <cell r="BO32">
            <v>364691.30000000005</v>
          </cell>
          <cell r="BP32">
            <v>437490.89999999997</v>
          </cell>
          <cell r="BQ32">
            <v>483352.4</v>
          </cell>
          <cell r="BR32">
            <v>525774.1</v>
          </cell>
          <cell r="BS32">
            <v>850783.10000000009</v>
          </cell>
          <cell r="BT32">
            <v>554546.89999999991</v>
          </cell>
          <cell r="BU32">
            <v>945682.4</v>
          </cell>
          <cell r="BV32">
            <v>1275535.3</v>
          </cell>
          <cell r="BW32">
            <v>1263890.5</v>
          </cell>
          <cell r="BX32">
            <v>761998.99999999988</v>
          </cell>
          <cell r="BY32">
            <v>690030.7</v>
          </cell>
          <cell r="BZ32">
            <v>688939.09999999986</v>
          </cell>
          <cell r="CA32">
            <v>808494.79999999981</v>
          </cell>
          <cell r="CB32">
            <v>950378</v>
          </cell>
          <cell r="CC32">
            <v>1051675.5999999999</v>
          </cell>
          <cell r="CD32">
            <v>1085149.6600000001</v>
          </cell>
          <cell r="CE32">
            <v>850782.9</v>
          </cell>
          <cell r="CF32">
            <v>1099663.8999999999</v>
          </cell>
          <cell r="CG32">
            <v>329500</v>
          </cell>
          <cell r="CH32">
            <v>162593</v>
          </cell>
          <cell r="CI32">
            <v>153649.79999999999</v>
          </cell>
          <cell r="CJ32">
            <v>574680.1</v>
          </cell>
          <cell r="CK32">
            <v>1040883.5800000001</v>
          </cell>
          <cell r="CL32">
            <v>992076.15</v>
          </cell>
          <cell r="CM32">
            <v>951903</v>
          </cell>
          <cell r="CN32">
            <v>929336.82000000007</v>
          </cell>
          <cell r="CO32">
            <v>867381.81</v>
          </cell>
          <cell r="CP32">
            <v>793866.32000000007</v>
          </cell>
          <cell r="CQ32">
            <v>745004.72000000009</v>
          </cell>
          <cell r="CR32">
            <v>595729.23</v>
          </cell>
          <cell r="CS32">
            <v>101692.13</v>
          </cell>
          <cell r="CT32">
            <v>745004.72000000009</v>
          </cell>
          <cell r="CU32">
            <v>281285.5</v>
          </cell>
          <cell r="CV32">
            <v>101692.13</v>
          </cell>
          <cell r="CW32">
            <v>209396.74</v>
          </cell>
          <cell r="CX32">
            <v>313204.27</v>
          </cell>
          <cell r="CY32">
            <v>73091.69</v>
          </cell>
          <cell r="CZ32">
            <v>189585.71</v>
          </cell>
          <cell r="DA32">
            <v>104239.9</v>
          </cell>
          <cell r="DB32">
            <v>73091.69</v>
          </cell>
          <cell r="DC32">
            <v>103439.82</v>
          </cell>
          <cell r="DD32">
            <v>316212.51999999996</v>
          </cell>
          <cell r="DE32">
            <v>390485.38</v>
          </cell>
          <cell r="DF32">
            <v>103439.82</v>
          </cell>
          <cell r="DG32">
            <v>381302.64</v>
          </cell>
          <cell r="DH32">
            <v>411463.9</v>
          </cell>
          <cell r="DI32">
            <v>102232.61</v>
          </cell>
          <cell r="DJ32">
            <v>109596.95</v>
          </cell>
          <cell r="DK32">
            <v>118959.12</v>
          </cell>
          <cell r="DL32">
            <v>130101.45</v>
          </cell>
          <cell r="DM32">
            <v>132863.54</v>
          </cell>
          <cell r="DN32">
            <v>344208.55</v>
          </cell>
          <cell r="DO32">
            <v>343311.53</v>
          </cell>
          <cell r="DP32">
            <v>313357.56</v>
          </cell>
          <cell r="DQ32">
            <v>347900.38</v>
          </cell>
          <cell r="DR32">
            <v>343442.22</v>
          </cell>
          <cell r="DS32">
            <v>367699.62</v>
          </cell>
          <cell r="DT32">
            <v>369780.92</v>
          </cell>
          <cell r="DU32">
            <v>282901.88</v>
          </cell>
          <cell r="DV32">
            <v>279318.3</v>
          </cell>
          <cell r="DW32">
            <v>345909.18</v>
          </cell>
          <cell r="DX32">
            <v>359720.82</v>
          </cell>
          <cell r="DY32">
            <v>527510.19999999995</v>
          </cell>
          <cell r="DZ32">
            <v>621568.66</v>
          </cell>
          <cell r="EA32">
            <v>635412.73</v>
          </cell>
          <cell r="EB32">
            <v>644481.13</v>
          </cell>
          <cell r="EC32">
            <v>527744.75</v>
          </cell>
          <cell r="ED32">
            <v>405432.15</v>
          </cell>
          <cell r="EE32">
            <v>421974.92</v>
          </cell>
          <cell r="EF32">
            <v>440458.02</v>
          </cell>
          <cell r="EG32">
            <v>297560.86</v>
          </cell>
          <cell r="EH32">
            <v>298899.75</v>
          </cell>
          <cell r="EI32">
            <v>302002.09000000003</v>
          </cell>
          <cell r="EJ32">
            <v>287513.59000000003</v>
          </cell>
          <cell r="EK32">
            <v>292031.53999999998</v>
          </cell>
          <cell r="EL32">
            <v>291243.53000000003</v>
          </cell>
          <cell r="EM32">
            <v>341948.3</v>
          </cell>
          <cell r="EN32">
            <v>367966.87</v>
          </cell>
          <cell r="EO32">
            <v>355778.03</v>
          </cell>
          <cell r="EP32">
            <v>406400.7</v>
          </cell>
          <cell r="EQ32">
            <v>482742.81</v>
          </cell>
          <cell r="ER32">
            <v>533313.49</v>
          </cell>
          <cell r="ES32">
            <v>430536.7</v>
          </cell>
          <cell r="ET32">
            <v>400884.77</v>
          </cell>
          <cell r="EU32">
            <v>565768.59</v>
          </cell>
          <cell r="EV32">
            <v>541072.99</v>
          </cell>
          <cell r="EW32">
            <v>466722.33</v>
          </cell>
          <cell r="EX32">
            <v>466370.25</v>
          </cell>
          <cell r="EY32">
            <v>494087.78</v>
          </cell>
          <cell r="EZ32">
            <v>461881.84</v>
          </cell>
          <cell r="FA32">
            <v>437611.77</v>
          </cell>
          <cell r="FB32">
            <v>289897.33</v>
          </cell>
          <cell r="FC32">
            <v>290494.53999999998</v>
          </cell>
          <cell r="FD32">
            <v>277772.46000000002</v>
          </cell>
          <cell r="FE32">
            <v>244003.75</v>
          </cell>
          <cell r="FF32">
            <v>236757.05</v>
          </cell>
          <cell r="FG32">
            <v>248100.13</v>
          </cell>
          <cell r="FH32">
            <v>331224.95</v>
          </cell>
          <cell r="FI32">
            <v>273619.94</v>
          </cell>
          <cell r="FJ32">
            <v>296732.46000000002</v>
          </cell>
          <cell r="FK32">
            <v>281399.88400000002</v>
          </cell>
          <cell r="FL32">
            <v>260745.76</v>
          </cell>
          <cell r="FM32">
            <v>267373.08</v>
          </cell>
          <cell r="FN32">
            <v>261869.1</v>
          </cell>
          <cell r="FO32">
            <v>293507.88</v>
          </cell>
          <cell r="FP32">
            <v>289372.81</v>
          </cell>
          <cell r="FQ32">
            <v>221640.25</v>
          </cell>
          <cell r="FR32">
            <v>223462.28</v>
          </cell>
          <cell r="FS32">
            <v>214351.71</v>
          </cell>
          <cell r="FT32">
            <v>233379.47</v>
          </cell>
          <cell r="FU32">
            <v>235497.24</v>
          </cell>
          <cell r="FV32">
            <v>156033.54</v>
          </cell>
          <cell r="FW32">
            <v>206693.4</v>
          </cell>
          <cell r="FX32">
            <v>194187.22</v>
          </cell>
          <cell r="FY32">
            <v>192490.03</v>
          </cell>
          <cell r="FZ32">
            <v>171078.76</v>
          </cell>
          <cell r="GA32">
            <v>165186.59</v>
          </cell>
          <cell r="GB32">
            <v>184930.11</v>
          </cell>
          <cell r="GC32">
            <v>171078.76</v>
          </cell>
          <cell r="GD32">
            <v>165186.59</v>
          </cell>
          <cell r="GE32">
            <v>146076.25999999998</v>
          </cell>
          <cell r="GF32">
            <v>133354.95000000001</v>
          </cell>
          <cell r="GG32">
            <v>118886.09</v>
          </cell>
          <cell r="GH32">
            <v>165139.12</v>
          </cell>
          <cell r="GI32">
            <v>133354.95000000001</v>
          </cell>
          <cell r="GJ32">
            <v>118886.09</v>
          </cell>
          <cell r="GK32">
            <v>169047.36</v>
          </cell>
          <cell r="GL32">
            <v>170637.29</v>
          </cell>
          <cell r="GM32">
            <v>165139</v>
          </cell>
          <cell r="GN32">
            <v>184809.47</v>
          </cell>
          <cell r="GO32">
            <v>170637.29</v>
          </cell>
          <cell r="GP32">
            <v>170637.25</v>
          </cell>
          <cell r="GQ32">
            <v>170604.61</v>
          </cell>
          <cell r="GR32">
            <v>116816.902</v>
          </cell>
          <cell r="GS32">
            <v>184809.375</v>
          </cell>
          <cell r="GT32">
            <v>170604.61</v>
          </cell>
          <cell r="GU32">
            <v>116816.902</v>
          </cell>
          <cell r="GV32">
            <v>0</v>
          </cell>
          <cell r="GW32">
            <v>0</v>
          </cell>
          <cell r="GX32">
            <v>116816.875</v>
          </cell>
          <cell r="GY32">
            <v>116816.875</v>
          </cell>
          <cell r="GZ32">
            <v>116816.875</v>
          </cell>
          <cell r="HA32">
            <v>116816.875</v>
          </cell>
          <cell r="HB32">
            <v>116816.875</v>
          </cell>
          <cell r="HC32">
            <v>116816.875</v>
          </cell>
          <cell r="HD32">
            <v>116816.875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Q32">
            <v>0</v>
          </cell>
          <cell r="HS32">
            <v>116816.875</v>
          </cell>
          <cell r="HT32"/>
          <cell r="ID32">
            <v>0</v>
          </cell>
          <cell r="IE32">
            <v>0</v>
          </cell>
          <cell r="IF32">
            <v>116816.875</v>
          </cell>
          <cell r="IG32"/>
          <cell r="IH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Q33">
            <v>0</v>
          </cell>
          <cell r="HS33">
            <v>116816.875</v>
          </cell>
          <cell r="HT33"/>
          <cell r="ID33">
            <v>0</v>
          </cell>
          <cell r="IE33">
            <v>0</v>
          </cell>
          <cell r="IF33">
            <v>116816.875</v>
          </cell>
          <cell r="IG33"/>
          <cell r="IH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Q34">
            <v>0</v>
          </cell>
          <cell r="HS34">
            <v>116816.875</v>
          </cell>
          <cell r="HT34"/>
          <cell r="ID34">
            <v>0</v>
          </cell>
          <cell r="IE34">
            <v>0</v>
          </cell>
          <cell r="IF34">
            <v>116816.875</v>
          </cell>
          <cell r="IG34"/>
          <cell r="IH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7823.6</v>
          </cell>
          <cell r="CD35">
            <v>7823.6</v>
          </cell>
          <cell r="CE35">
            <v>0</v>
          </cell>
          <cell r="CF35">
            <v>7823.6</v>
          </cell>
          <cell r="CG35">
            <v>7823.6</v>
          </cell>
          <cell r="CH35">
            <v>7823.6</v>
          </cell>
          <cell r="CI35">
            <v>7823.6</v>
          </cell>
          <cell r="CJ35">
            <v>7823.6</v>
          </cell>
          <cell r="CK35">
            <v>7823.6</v>
          </cell>
          <cell r="CL35">
            <v>7823.6</v>
          </cell>
          <cell r="CM35">
            <v>7823.5</v>
          </cell>
          <cell r="CN35">
            <v>7823.6</v>
          </cell>
          <cell r="CO35">
            <v>7823.6</v>
          </cell>
          <cell r="CP35">
            <v>7823.6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6</v>
          </cell>
          <cell r="CY35">
            <v>7823.6</v>
          </cell>
          <cell r="CZ35">
            <v>7823.6</v>
          </cell>
          <cell r="DA35">
            <v>10431</v>
          </cell>
          <cell r="DB35">
            <v>7823.6</v>
          </cell>
          <cell r="DC35">
            <v>10431.4</v>
          </cell>
          <cell r="DD35">
            <v>10431.4</v>
          </cell>
          <cell r="DE35">
            <v>10431.4</v>
          </cell>
          <cell r="DF35">
            <v>10431.4</v>
          </cell>
          <cell r="DG35">
            <v>10524.9</v>
          </cell>
          <cell r="DH35">
            <v>10431</v>
          </cell>
          <cell r="DI35">
            <v>0</v>
          </cell>
          <cell r="DJ35">
            <v>10431.4</v>
          </cell>
          <cell r="DK35">
            <v>10431.4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3965.9</v>
          </cell>
          <cell r="EZ35">
            <v>3966.1</v>
          </cell>
          <cell r="FA35">
            <v>7815.5</v>
          </cell>
          <cell r="FB35">
            <v>7639.2</v>
          </cell>
          <cell r="FC35">
            <v>7639.2</v>
          </cell>
          <cell r="FD35">
            <v>10671.2</v>
          </cell>
          <cell r="FE35">
            <v>10671.2</v>
          </cell>
          <cell r="FF35">
            <v>5226.8</v>
          </cell>
          <cell r="FG35">
            <v>5226.8</v>
          </cell>
          <cell r="FH35">
            <v>5112.1000000000004</v>
          </cell>
          <cell r="FI35">
            <v>5112.1000000000004</v>
          </cell>
          <cell r="FJ35">
            <v>6658.8</v>
          </cell>
          <cell r="FK35">
            <v>6658.7659999999996</v>
          </cell>
          <cell r="FL35">
            <v>6658.8</v>
          </cell>
          <cell r="FM35">
            <v>6501.8</v>
          </cell>
          <cell r="FN35">
            <v>6501.8</v>
          </cell>
          <cell r="FO35">
            <v>6501.8</v>
          </cell>
          <cell r="FP35">
            <v>6501.8</v>
          </cell>
          <cell r="FQ35">
            <v>7589.5</v>
          </cell>
          <cell r="FR35">
            <v>7589.5</v>
          </cell>
          <cell r="FS35">
            <v>0</v>
          </cell>
          <cell r="FT35">
            <v>7589.5</v>
          </cell>
          <cell r="FU35">
            <v>7589.5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Q35">
            <v>0</v>
          </cell>
          <cell r="HS35">
            <v>0</v>
          </cell>
          <cell r="HT35"/>
          <cell r="ID35">
            <v>0</v>
          </cell>
          <cell r="IE35">
            <v>0</v>
          </cell>
          <cell r="IF35">
            <v>0</v>
          </cell>
          <cell r="IG35"/>
          <cell r="IH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Q36">
            <v>0</v>
          </cell>
          <cell r="HS36">
            <v>0</v>
          </cell>
          <cell r="HT36"/>
          <cell r="ID36">
            <v>0</v>
          </cell>
          <cell r="IE36">
            <v>0</v>
          </cell>
          <cell r="IF36">
            <v>0</v>
          </cell>
          <cell r="IG36"/>
          <cell r="IH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10624816.300000001</v>
          </cell>
          <cell r="AF37">
            <v>10621612.700000001</v>
          </cell>
          <cell r="AG37">
            <v>10621403.9</v>
          </cell>
          <cell r="AH37">
            <v>10621400</v>
          </cell>
          <cell r="AI37">
            <v>10621612.700000001</v>
          </cell>
          <cell r="AJ37">
            <v>20725123.399999999</v>
          </cell>
          <cell r="AK37">
            <v>9930261.1999999993</v>
          </cell>
          <cell r="AL37">
            <v>9923249.0999999996</v>
          </cell>
          <cell r="AM37">
            <v>10978673.299999999</v>
          </cell>
          <cell r="AN37">
            <v>9535339.8999999985</v>
          </cell>
          <cell r="AO37">
            <v>10954634.799999999</v>
          </cell>
          <cell r="AP37">
            <v>9532162.2999999989</v>
          </cell>
          <cell r="AQ37">
            <v>9533585.1999999993</v>
          </cell>
          <cell r="AR37">
            <v>10954634.799999999</v>
          </cell>
          <cell r="AS37">
            <v>9172314.4000000004</v>
          </cell>
          <cell r="AT37">
            <v>9533585.1999999993</v>
          </cell>
          <cell r="AU37">
            <v>9169392.7999999989</v>
          </cell>
          <cell r="AV37">
            <v>9172314.4000000004</v>
          </cell>
          <cell r="AW37">
            <v>9283094.0999999996</v>
          </cell>
          <cell r="AX37">
            <v>10478258</v>
          </cell>
          <cell r="AY37">
            <v>9296188.7999999989</v>
          </cell>
          <cell r="AZ37">
            <v>10480699.200000001</v>
          </cell>
          <cell r="BA37">
            <v>9253616.3999999985</v>
          </cell>
          <cell r="BB37">
            <v>10490556.5</v>
          </cell>
          <cell r="BC37">
            <v>9234680.0999999996</v>
          </cell>
          <cell r="BD37">
            <v>9932169.0999999996</v>
          </cell>
          <cell r="BE37">
            <v>9121077.4000000004</v>
          </cell>
          <cell r="BF37">
            <v>9234680.0999999996</v>
          </cell>
          <cell r="BG37">
            <v>9127113.8999999985</v>
          </cell>
          <cell r="BH37">
            <v>9121077.4000000004</v>
          </cell>
          <cell r="BI37">
            <v>9098917.5999999996</v>
          </cell>
          <cell r="BJ37">
            <v>9214884.4999999981</v>
          </cell>
          <cell r="BK37">
            <v>9074345.8999999985</v>
          </cell>
          <cell r="BL37">
            <v>9052094.5999999996</v>
          </cell>
          <cell r="BM37">
            <v>9214884.4999999981</v>
          </cell>
          <cell r="BN37">
            <v>8943618.6999999993</v>
          </cell>
          <cell r="BO37">
            <v>9419411.1000000015</v>
          </cell>
          <cell r="BP37">
            <v>9437288.6999999993</v>
          </cell>
          <cell r="BQ37">
            <v>9621297.0999999996</v>
          </cell>
          <cell r="BR37">
            <v>9645265.8999999985</v>
          </cell>
          <cell r="BS37">
            <v>9679532.4000000004</v>
          </cell>
          <cell r="BT37">
            <v>9624282.1999999993</v>
          </cell>
          <cell r="BU37">
            <v>9632038.5999999996</v>
          </cell>
          <cell r="BV37">
            <v>9712233.4000000004</v>
          </cell>
          <cell r="BW37">
            <v>4835476.4000000004</v>
          </cell>
          <cell r="BX37">
            <v>4829826.5</v>
          </cell>
          <cell r="BY37">
            <v>4833976.3</v>
          </cell>
          <cell r="BZ37">
            <v>4761761.0999999996</v>
          </cell>
          <cell r="CA37">
            <v>4645429.2</v>
          </cell>
          <cell r="CB37">
            <v>4643872.5</v>
          </cell>
          <cell r="CC37">
            <v>4617719.3999999994</v>
          </cell>
          <cell r="CD37">
            <v>4614925.88</v>
          </cell>
          <cell r="CE37">
            <v>9679532.4000000004</v>
          </cell>
          <cell r="CF37">
            <v>4621270.88</v>
          </cell>
          <cell r="CG37">
            <v>10665912.58</v>
          </cell>
          <cell r="CH37">
            <v>10645846.180000002</v>
          </cell>
          <cell r="CI37">
            <v>10643063</v>
          </cell>
          <cell r="CJ37">
            <v>10167872.840000002</v>
          </cell>
          <cell r="CK37">
            <v>10163041.449999999</v>
          </cell>
          <cell r="CL37">
            <v>10156909.460000001</v>
          </cell>
          <cell r="CM37">
            <v>9987974.6444444004</v>
          </cell>
          <cell r="CN37">
            <v>9988395.9600000028</v>
          </cell>
          <cell r="CO37">
            <v>9982664.0300000012</v>
          </cell>
          <cell r="CP37">
            <v>9747389.4600000009</v>
          </cell>
          <cell r="CQ37">
            <v>9744387.8900000006</v>
          </cell>
          <cell r="CR37">
            <v>9744103.2000000011</v>
          </cell>
          <cell r="CS37">
            <v>9585621.370000001</v>
          </cell>
          <cell r="CT37">
            <v>9744387.8900000006</v>
          </cell>
          <cell r="CU37">
            <v>9402493.4000000004</v>
          </cell>
          <cell r="CV37">
            <v>9585621.370000001</v>
          </cell>
          <cell r="CW37">
            <v>9484776</v>
          </cell>
          <cell r="CX37">
            <v>8617071.7400000002</v>
          </cell>
          <cell r="CY37">
            <v>8619484.7199999988</v>
          </cell>
          <cell r="CZ37">
            <v>8499678.5599999987</v>
          </cell>
          <cell r="DA37">
            <v>7449098.8399999999</v>
          </cell>
          <cell r="DB37">
            <v>8619484.7199999988</v>
          </cell>
          <cell r="DC37">
            <v>7465632.1600000001</v>
          </cell>
          <cell r="DD37">
            <v>7454838.0800000001</v>
          </cell>
          <cell r="DE37">
            <v>6361325.1200000001</v>
          </cell>
          <cell r="DF37">
            <v>7465632.1600000001</v>
          </cell>
          <cell r="DG37">
            <v>6365611.8499999996</v>
          </cell>
          <cell r="DH37">
            <v>6372147.4299999997</v>
          </cell>
          <cell r="DI37">
            <v>6599152.71</v>
          </cell>
          <cell r="DJ37">
            <v>6604884.0600000005</v>
          </cell>
          <cell r="DK37">
            <v>6561618.8800000008</v>
          </cell>
          <cell r="DL37">
            <v>6993111.8399999999</v>
          </cell>
          <cell r="DM37">
            <v>6995267.1800000006</v>
          </cell>
          <cell r="DN37">
            <v>6789650.7700000005</v>
          </cell>
          <cell r="DO37">
            <v>6551818.0800000001</v>
          </cell>
          <cell r="DP37">
            <v>6648039.0800000001</v>
          </cell>
          <cell r="DQ37">
            <v>6627041.7199999997</v>
          </cell>
          <cell r="DR37">
            <v>6588911.2599999998</v>
          </cell>
          <cell r="DS37">
            <v>6583990.0499999998</v>
          </cell>
          <cell r="DT37">
            <v>6587313.2999999998</v>
          </cell>
          <cell r="DU37">
            <v>6964469.1000000006</v>
          </cell>
          <cell r="DV37">
            <v>6966945.2000000002</v>
          </cell>
          <cell r="DW37">
            <v>7359850.3399999999</v>
          </cell>
          <cell r="DX37">
            <v>7474171.3800000008</v>
          </cell>
          <cell r="DY37">
            <v>7399724.4299999997</v>
          </cell>
          <cell r="DZ37">
            <v>7119388.8799999999</v>
          </cell>
          <cell r="EA37">
            <v>7185655.6000000006</v>
          </cell>
          <cell r="EB37">
            <v>6968390.0700000003</v>
          </cell>
          <cell r="EC37">
            <v>6968444.0200000005</v>
          </cell>
          <cell r="ED37">
            <v>6760292.9600000009</v>
          </cell>
          <cell r="EE37">
            <v>7014795.5599999996</v>
          </cell>
          <cell r="EF37">
            <v>6936991.7800000003</v>
          </cell>
          <cell r="EG37">
            <v>7474075.2599999998</v>
          </cell>
          <cell r="EH37">
            <v>7389621.2700000005</v>
          </cell>
          <cell r="EI37">
            <v>7370153.0800000001</v>
          </cell>
          <cell r="EJ37">
            <v>6689998.7699999996</v>
          </cell>
          <cell r="EK37">
            <v>6700247.5300000003</v>
          </cell>
          <cell r="EL37">
            <v>6683752.1799999997</v>
          </cell>
          <cell r="EM37">
            <v>6074693.9300000006</v>
          </cell>
          <cell r="EN37">
            <v>6068173.4500000002</v>
          </cell>
          <cell r="EO37">
            <v>6029817.1399999997</v>
          </cell>
          <cell r="EP37">
            <v>7578126.3400000008</v>
          </cell>
          <cell r="EQ37">
            <v>7540765.5000000009</v>
          </cell>
          <cell r="ER37">
            <v>7497864.3399999999</v>
          </cell>
          <cell r="ES37">
            <v>6370899.2599999998</v>
          </cell>
          <cell r="ET37">
            <v>6375703.9100000001</v>
          </cell>
          <cell r="EU37">
            <v>6164738.7000000011</v>
          </cell>
          <cell r="EV37">
            <v>4729401.26</v>
          </cell>
          <cell r="EW37">
            <v>4720125.0999999996</v>
          </cell>
          <cell r="EX37">
            <v>4694310.43</v>
          </cell>
          <cell r="EY37">
            <v>4653366.82</v>
          </cell>
          <cell r="EZ37">
            <v>3284382.14</v>
          </cell>
          <cell r="FA37">
            <v>3173675.14</v>
          </cell>
          <cell r="FB37">
            <v>3046410.44</v>
          </cell>
          <cell r="FC37">
            <v>3032361.84</v>
          </cell>
          <cell r="FD37">
            <v>3043024.06</v>
          </cell>
          <cell r="FE37">
            <v>3032543.57</v>
          </cell>
          <cell r="FF37">
            <v>3020890.84</v>
          </cell>
          <cell r="FG37">
            <v>3010597.13</v>
          </cell>
          <cell r="FH37">
            <v>1802424.68</v>
          </cell>
          <cell r="FI37">
            <v>1809804.18</v>
          </cell>
          <cell r="FJ37">
            <v>2471054.38</v>
          </cell>
          <cell r="FK37">
            <v>1796999.14</v>
          </cell>
          <cell r="FL37">
            <v>1798283.63</v>
          </cell>
          <cell r="FM37">
            <v>1789325.84</v>
          </cell>
          <cell r="FN37">
            <v>1790041.99</v>
          </cell>
          <cell r="FO37">
            <v>1790883.46</v>
          </cell>
          <cell r="FP37">
            <v>1781214.62</v>
          </cell>
          <cell r="FQ37">
            <v>1785433.07</v>
          </cell>
          <cell r="FR37">
            <v>1754454.64</v>
          </cell>
          <cell r="FS37">
            <v>1739192.87</v>
          </cell>
          <cell r="FT37">
            <v>1366642.57</v>
          </cell>
          <cell r="FU37">
            <v>1360952.37</v>
          </cell>
          <cell r="FV37">
            <v>1397855.33</v>
          </cell>
          <cell r="FW37">
            <v>1356147.33</v>
          </cell>
          <cell r="FX37">
            <v>1305106.51</v>
          </cell>
          <cell r="FY37">
            <v>1299959.23</v>
          </cell>
          <cell r="FZ37">
            <v>1285199.5900000001</v>
          </cell>
          <cell r="GA37">
            <v>1276927.01</v>
          </cell>
          <cell r="GB37">
            <v>1276519.6499999999</v>
          </cell>
          <cell r="GC37">
            <v>1285199.5900000001</v>
          </cell>
          <cell r="GD37">
            <v>1276927.01</v>
          </cell>
          <cell r="GE37">
            <v>1234608.07</v>
          </cell>
          <cell r="GF37">
            <v>1098716.6499999999</v>
          </cell>
          <cell r="GG37">
            <v>1101099.32</v>
          </cell>
          <cell r="GH37">
            <v>1094906.9099999999</v>
          </cell>
          <cell r="GI37">
            <v>1098716.6499999999</v>
          </cell>
          <cell r="GJ37">
            <v>1101099.32</v>
          </cell>
          <cell r="GK37">
            <v>1130792.05</v>
          </cell>
          <cell r="GL37">
            <v>1111461.97</v>
          </cell>
          <cell r="GM37">
            <v>1094906</v>
          </cell>
          <cell r="GN37">
            <v>1100430</v>
          </cell>
          <cell r="GO37">
            <v>1111461.97</v>
          </cell>
          <cell r="GP37">
            <v>1111461</v>
          </cell>
          <cell r="GQ37">
            <v>1067046.06</v>
          </cell>
          <cell r="GR37">
            <v>658715.17395899992</v>
          </cell>
          <cell r="GS37">
            <v>1100430</v>
          </cell>
          <cell r="GT37">
            <v>1067046.06</v>
          </cell>
          <cell r="GU37">
            <v>658715.17395899992</v>
          </cell>
          <cell r="GV37">
            <v>0</v>
          </cell>
          <cell r="GW37">
            <v>0</v>
          </cell>
          <cell r="GX37">
            <v>658715</v>
          </cell>
          <cell r="GY37">
            <v>658715</v>
          </cell>
          <cell r="GZ37">
            <v>658715</v>
          </cell>
          <cell r="HA37">
            <v>658715</v>
          </cell>
          <cell r="HB37">
            <v>658715</v>
          </cell>
          <cell r="HC37">
            <v>658715</v>
          </cell>
          <cell r="HD37">
            <v>658715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Q37">
            <v>0</v>
          </cell>
          <cell r="HS37">
            <v>658715</v>
          </cell>
          <cell r="HT37"/>
          <cell r="ID37">
            <v>0</v>
          </cell>
          <cell r="IE37">
            <v>0</v>
          </cell>
          <cell r="IF37">
            <v>658715</v>
          </cell>
          <cell r="IG37"/>
          <cell r="IH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Q38">
            <v>0</v>
          </cell>
          <cell r="HS38">
            <v>658715</v>
          </cell>
          <cell r="HT38"/>
          <cell r="ID38">
            <v>0</v>
          </cell>
          <cell r="IE38">
            <v>0</v>
          </cell>
          <cell r="IF38">
            <v>658715</v>
          </cell>
          <cell r="IG38"/>
          <cell r="IH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10681373.4</v>
          </cell>
          <cell r="AF39">
            <v>10678169.800000001</v>
          </cell>
          <cell r="AG39">
            <v>10677961</v>
          </cell>
          <cell r="AH39">
            <v>10677960</v>
          </cell>
          <cell r="AI39">
            <v>10678169.800000001</v>
          </cell>
          <cell r="AJ39">
            <v>20725123.399999999</v>
          </cell>
          <cell r="AK39">
            <v>9986173.5999999996</v>
          </cell>
          <cell r="AL39">
            <v>9979161.5</v>
          </cell>
          <cell r="AM39">
            <v>11052497.6</v>
          </cell>
          <cell r="AN39">
            <v>9566247.5999999996</v>
          </cell>
          <cell r="AO39">
            <v>11028459.1</v>
          </cell>
          <cell r="AP39">
            <v>9563070</v>
          </cell>
          <cell r="AQ39">
            <v>9564492.9000000004</v>
          </cell>
          <cell r="AR39">
            <v>11028459.1</v>
          </cell>
          <cell r="AS39">
            <v>9221774.8000000007</v>
          </cell>
          <cell r="AT39">
            <v>9564492.9000000004</v>
          </cell>
          <cell r="AU39">
            <v>9218853.1999999993</v>
          </cell>
          <cell r="AV39">
            <v>9221774.8000000007</v>
          </cell>
          <cell r="AW39">
            <v>9332554.5</v>
          </cell>
          <cell r="AX39">
            <v>10550568.6</v>
          </cell>
          <cell r="AY39">
            <v>9318911.5999999996</v>
          </cell>
          <cell r="AZ39">
            <v>10553009.800000001</v>
          </cell>
          <cell r="BA39">
            <v>9276339.1999999993</v>
          </cell>
          <cell r="BB39">
            <v>10562867.1</v>
          </cell>
          <cell r="BC39">
            <v>9257402.9000000004</v>
          </cell>
          <cell r="BD39">
            <v>9988081.5</v>
          </cell>
          <cell r="BE39">
            <v>9143392.8000000007</v>
          </cell>
          <cell r="BF39">
            <v>9257402.9000000004</v>
          </cell>
          <cell r="BG39">
            <v>9149429.2999999989</v>
          </cell>
          <cell r="BH39">
            <v>9143392.8000000007</v>
          </cell>
          <cell r="BI39">
            <v>9121233</v>
          </cell>
          <cell r="BJ39">
            <v>9249565.1999999993</v>
          </cell>
          <cell r="BK39">
            <v>9109026.5999999996</v>
          </cell>
          <cell r="BL39">
            <v>9086775.3000000007</v>
          </cell>
          <cell r="BM39">
            <v>9249565.1999999993</v>
          </cell>
          <cell r="BN39">
            <v>8973678.1999999993</v>
          </cell>
          <cell r="BO39">
            <v>9449470.6000000015</v>
          </cell>
          <cell r="BP39">
            <v>9467348.1999999993</v>
          </cell>
          <cell r="BQ39">
            <v>9647779.0999999996</v>
          </cell>
          <cell r="BR39">
            <v>9671747.8999999985</v>
          </cell>
          <cell r="BS39">
            <v>9706014.4000000004</v>
          </cell>
          <cell r="BT39">
            <v>9645559.6999999993</v>
          </cell>
          <cell r="BU39">
            <v>9653316.0999999996</v>
          </cell>
          <cell r="BV39">
            <v>9733510.9000000004</v>
          </cell>
          <cell r="BW39">
            <v>4852270.1000000006</v>
          </cell>
          <cell r="BX39">
            <v>4846620.2</v>
          </cell>
          <cell r="BY39">
            <v>4858259</v>
          </cell>
          <cell r="BZ39">
            <v>4779584.8</v>
          </cell>
          <cell r="CA39">
            <v>4661907.5</v>
          </cell>
          <cell r="CB39">
            <v>4661696.2</v>
          </cell>
          <cell r="CC39">
            <v>4625280.7</v>
          </cell>
          <cell r="CD39">
            <v>4622491.2</v>
          </cell>
          <cell r="CE39">
            <v>9706014.4000000004</v>
          </cell>
          <cell r="CF39">
            <v>4628782.3</v>
          </cell>
          <cell r="CG39">
            <v>10673424</v>
          </cell>
          <cell r="CH39">
            <v>10653363.300000001</v>
          </cell>
          <cell r="CI39">
            <v>10650580.1</v>
          </cell>
          <cell r="CJ39">
            <v>10174161.340000002</v>
          </cell>
          <cell r="CK39">
            <v>10169329.949999999</v>
          </cell>
          <cell r="CL39">
            <v>10163197.960000001</v>
          </cell>
          <cell r="CM39">
            <v>9995595.9000000004</v>
          </cell>
          <cell r="CN39">
            <v>9996017.2400000021</v>
          </cell>
          <cell r="CO39">
            <v>9990285.3100000005</v>
          </cell>
          <cell r="CP39">
            <v>9754934.0800000001</v>
          </cell>
          <cell r="CQ39">
            <v>9751967.1600000001</v>
          </cell>
          <cell r="CR39">
            <v>9756171.4000000004</v>
          </cell>
          <cell r="CS39">
            <v>9409749.75</v>
          </cell>
          <cell r="CT39">
            <v>9751967.1600000001</v>
          </cell>
          <cell r="CU39">
            <v>9409466.9000000004</v>
          </cell>
          <cell r="CV39">
            <v>9409749.75</v>
          </cell>
          <cell r="CW39">
            <v>9497136.9699999988</v>
          </cell>
          <cell r="CX39">
            <v>8656986.7599999998</v>
          </cell>
          <cell r="CY39">
            <v>8657400.5299999993</v>
          </cell>
          <cell r="CZ39">
            <v>8533978.2799999993</v>
          </cell>
          <cell r="DA39">
            <v>7469707.5899999999</v>
          </cell>
          <cell r="DB39">
            <v>8657400.5299999993</v>
          </cell>
          <cell r="DC39">
            <v>7461206.96</v>
          </cell>
          <cell r="DD39">
            <v>7457845.9000000004</v>
          </cell>
          <cell r="DE39">
            <v>6351973.75</v>
          </cell>
          <cell r="DF39">
            <v>7461206.96</v>
          </cell>
          <cell r="DG39">
            <v>6355757.5199999996</v>
          </cell>
          <cell r="DH39">
            <v>6362293.0999999996</v>
          </cell>
          <cell r="DI39">
            <v>6589789.0800000001</v>
          </cell>
          <cell r="DJ39">
            <v>6586326.1500000004</v>
          </cell>
          <cell r="DK39">
            <v>6552260.3200000003</v>
          </cell>
          <cell r="DL39">
            <v>6996410.2699999996</v>
          </cell>
          <cell r="DM39">
            <v>6998309.5700000003</v>
          </cell>
          <cell r="DN39">
            <v>6792454.5800000001</v>
          </cell>
          <cell r="DO39">
            <v>6564850.9500000002</v>
          </cell>
          <cell r="DP39">
            <v>6649788.3099999996</v>
          </cell>
          <cell r="DQ39">
            <v>6628696.0999999996</v>
          </cell>
          <cell r="DR39">
            <v>6590360.5199999996</v>
          </cell>
          <cell r="DS39">
            <v>6585504.3799999999</v>
          </cell>
          <cell r="DT39">
            <v>6591301.5</v>
          </cell>
          <cell r="DU39">
            <v>6993644.2300000004</v>
          </cell>
          <cell r="DV39">
            <v>6996063.1100000003</v>
          </cell>
          <cell r="DW39">
            <v>7386321.0999999996</v>
          </cell>
          <cell r="DX39">
            <v>7516968.8300000001</v>
          </cell>
          <cell r="DY39">
            <v>7442602.1399999997</v>
          </cell>
          <cell r="DZ39">
            <v>7180781.4299999997</v>
          </cell>
          <cell r="EA39">
            <v>7250449.8300000001</v>
          </cell>
          <cell r="EB39">
            <v>7033184.2999999998</v>
          </cell>
          <cell r="EC39">
            <v>7033238.25</v>
          </cell>
          <cell r="ED39">
            <v>6825087.1900000004</v>
          </cell>
          <cell r="EE39">
            <v>7081991.5899999999</v>
          </cell>
          <cell r="EF39">
            <v>7003086</v>
          </cell>
          <cell r="EG39">
            <v>7538978.3700000001</v>
          </cell>
          <cell r="EH39">
            <v>7453834.2400000002</v>
          </cell>
          <cell r="EI39">
            <v>7434171.0599999996</v>
          </cell>
          <cell r="EJ39">
            <v>6753803.6799999997</v>
          </cell>
          <cell r="EK39">
            <v>6764331.21</v>
          </cell>
          <cell r="EL39">
            <v>6747565.3799999999</v>
          </cell>
          <cell r="EM39">
            <v>6139224.2400000002</v>
          </cell>
          <cell r="EN39">
            <v>6115528.79</v>
          </cell>
          <cell r="EO39">
            <v>6077311.0999999996</v>
          </cell>
          <cell r="EP39">
            <v>7625280.6500000004</v>
          </cell>
          <cell r="EQ39">
            <v>7587625.0300000003</v>
          </cell>
          <cell r="ER39">
            <v>7534701.5899999999</v>
          </cell>
          <cell r="ES39">
            <v>6414156.8099999996</v>
          </cell>
          <cell r="ET39">
            <v>6381193.2400000002</v>
          </cell>
          <cell r="EU39">
            <v>6170132.4000000004</v>
          </cell>
          <cell r="EV39">
            <v>4719102.47</v>
          </cell>
          <cell r="EW39">
            <v>4710978.7</v>
          </cell>
          <cell r="EX39">
            <v>4685084.6900000004</v>
          </cell>
          <cell r="EY39">
            <v>4639230.91</v>
          </cell>
          <cell r="EZ39">
            <v>3271108.49</v>
          </cell>
          <cell r="FA39">
            <v>3160627.68</v>
          </cell>
          <cell r="FB39">
            <v>3081129.05</v>
          </cell>
          <cell r="FC39">
            <v>3067236.41</v>
          </cell>
          <cell r="FD39">
            <v>3069789.88</v>
          </cell>
          <cell r="FE39">
            <v>3077523.58</v>
          </cell>
          <cell r="FF39">
            <v>3066944.71</v>
          </cell>
          <cell r="FG39">
            <v>3056825</v>
          </cell>
          <cell r="FH39">
            <v>1827821.29</v>
          </cell>
          <cell r="FI39">
            <v>1835922.36</v>
          </cell>
          <cell r="FJ39">
            <v>2505294.9500000002</v>
          </cell>
          <cell r="FK39">
            <v>1827414</v>
          </cell>
          <cell r="FL39">
            <v>1829355.5</v>
          </cell>
          <cell r="FM39">
            <v>1822233.48</v>
          </cell>
          <cell r="FN39">
            <v>1822632.33</v>
          </cell>
          <cell r="FO39">
            <v>1818196.15</v>
          </cell>
          <cell r="FP39">
            <v>1807918.22</v>
          </cell>
          <cell r="FQ39">
            <v>1813005.08</v>
          </cell>
          <cell r="FR39">
            <v>1784490.97</v>
          </cell>
          <cell r="FS39">
            <v>1770191.41</v>
          </cell>
          <cell r="FT39">
            <v>1398544.09</v>
          </cell>
          <cell r="FU39">
            <v>1398161.21</v>
          </cell>
          <cell r="FV39">
            <v>1440357.89</v>
          </cell>
          <cell r="FW39">
            <v>1379942.44</v>
          </cell>
          <cell r="FX39">
            <v>1333300.7</v>
          </cell>
          <cell r="FY39">
            <v>1333536.5900000001</v>
          </cell>
          <cell r="FZ39">
            <v>1333656</v>
          </cell>
          <cell r="GA39">
            <v>1326964.31</v>
          </cell>
          <cell r="GB39">
            <v>1327630.79</v>
          </cell>
          <cell r="GC39">
            <v>1333656</v>
          </cell>
          <cell r="GD39">
            <v>1326964.31</v>
          </cell>
          <cell r="GE39">
            <v>1293687.5</v>
          </cell>
          <cell r="GF39">
            <v>1155942.3500000001</v>
          </cell>
          <cell r="GG39">
            <v>1161766.98</v>
          </cell>
          <cell r="GH39">
            <v>1157031.6100000001</v>
          </cell>
          <cell r="GI39">
            <v>1155942.3500000001</v>
          </cell>
          <cell r="GJ39">
            <v>1161766.98</v>
          </cell>
          <cell r="GK39">
            <v>1196929.83</v>
          </cell>
          <cell r="GL39">
            <v>1190310.32</v>
          </cell>
          <cell r="GM39">
            <v>1157031</v>
          </cell>
          <cell r="GN39">
            <v>1181899.27</v>
          </cell>
          <cell r="GO39">
            <v>1190310.32</v>
          </cell>
          <cell r="GP39">
            <v>1190310</v>
          </cell>
          <cell r="GQ39">
            <v>1139140.47</v>
          </cell>
          <cell r="GR39">
            <v>713669.60328199994</v>
          </cell>
          <cell r="GS39">
            <v>1181899</v>
          </cell>
          <cell r="GT39">
            <v>1139140.47</v>
          </cell>
          <cell r="GU39">
            <v>713669.60328199994</v>
          </cell>
          <cell r="GV39">
            <v>0</v>
          </cell>
          <cell r="GW39">
            <v>0</v>
          </cell>
          <cell r="GX39">
            <v>713669.5</v>
          </cell>
          <cell r="GY39">
            <v>713669.5</v>
          </cell>
          <cell r="GZ39">
            <v>713669.5</v>
          </cell>
          <cell r="HA39">
            <v>713669.5</v>
          </cell>
          <cell r="HB39">
            <v>713669.5</v>
          </cell>
          <cell r="HC39">
            <v>713669.5</v>
          </cell>
          <cell r="HD39">
            <v>713669.5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Q39">
            <v>0</v>
          </cell>
          <cell r="HS39">
            <v>713669.5</v>
          </cell>
          <cell r="HT39"/>
          <cell r="ID39">
            <v>0</v>
          </cell>
          <cell r="IE39">
            <v>0</v>
          </cell>
          <cell r="IF39">
            <v>713669.5</v>
          </cell>
          <cell r="IG39"/>
          <cell r="IH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25.6</v>
          </cell>
          <cell r="AF40">
            <v>25.6</v>
          </cell>
          <cell r="AG40">
            <v>25.6</v>
          </cell>
          <cell r="AH40">
            <v>25.599990844726563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25.6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58</v>
          </cell>
          <cell r="CE40">
            <v>25.6</v>
          </cell>
          <cell r="CF40">
            <v>25.58</v>
          </cell>
          <cell r="CG40">
            <v>25.58</v>
          </cell>
          <cell r="CH40">
            <v>25.58</v>
          </cell>
          <cell r="CI40">
            <v>25.6</v>
          </cell>
          <cell r="CJ40">
            <v>25.58</v>
          </cell>
          <cell r="CK40">
            <v>25.58</v>
          </cell>
          <cell r="CL40">
            <v>25.58</v>
          </cell>
          <cell r="CM40">
            <v>25.644444400000001</v>
          </cell>
          <cell r="CN40">
            <v>25.58</v>
          </cell>
          <cell r="CO40">
            <v>25.58</v>
          </cell>
          <cell r="CP40">
            <v>25.58</v>
          </cell>
          <cell r="CQ40">
            <v>25.58</v>
          </cell>
          <cell r="CR40">
            <v>25.58</v>
          </cell>
          <cell r="CS40">
            <v>188390.88</v>
          </cell>
          <cell r="CT40">
            <v>25.58</v>
          </cell>
          <cell r="CU40">
            <v>5568.7</v>
          </cell>
          <cell r="CV40">
            <v>188390.88</v>
          </cell>
          <cell r="CW40">
            <v>25.58</v>
          </cell>
          <cell r="CX40">
            <v>25.58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172.58</v>
          </cell>
          <cell r="DD40">
            <v>17475.580000000002</v>
          </cell>
          <cell r="DE40">
            <v>17475.580000000002</v>
          </cell>
          <cell r="DF40">
            <v>25172.58</v>
          </cell>
          <cell r="DG40">
            <v>17475.580000000002</v>
          </cell>
          <cell r="DH40">
            <v>17475.580000000002</v>
          </cell>
          <cell r="DI40">
            <v>17475.580000000002</v>
          </cell>
          <cell r="DJ40">
            <v>26674.93</v>
          </cell>
          <cell r="DK40">
            <v>17475.580000000002</v>
          </cell>
          <cell r="DL40">
            <v>17475.580000000002</v>
          </cell>
          <cell r="DM40">
            <v>17475.580000000002</v>
          </cell>
          <cell r="DN40">
            <v>17714.16</v>
          </cell>
          <cell r="DO40">
            <v>19661.16</v>
          </cell>
          <cell r="DP40">
            <v>17714.16</v>
          </cell>
          <cell r="DQ40">
            <v>17714.16</v>
          </cell>
          <cell r="DR40">
            <v>17816.41</v>
          </cell>
          <cell r="DS40">
            <v>17816.41</v>
          </cell>
          <cell r="DT40">
            <v>17816.41</v>
          </cell>
          <cell r="DU40">
            <v>17816.41</v>
          </cell>
          <cell r="DV40">
            <v>17816.41</v>
          </cell>
          <cell r="DW40">
            <v>17823.12</v>
          </cell>
          <cell r="DX40">
            <v>18041.57</v>
          </cell>
          <cell r="DY40">
            <v>18041.599999999999</v>
          </cell>
          <cell r="DZ40">
            <v>2041.54</v>
          </cell>
          <cell r="EA40">
            <v>2103.5300000000002</v>
          </cell>
          <cell r="EB40">
            <v>2103.5300000000002</v>
          </cell>
          <cell r="EC40">
            <v>2103.5300000000002</v>
          </cell>
          <cell r="ED40">
            <v>2103.5300000000002</v>
          </cell>
          <cell r="EE40">
            <v>2104.42</v>
          </cell>
          <cell r="EF40">
            <v>2104.12</v>
          </cell>
          <cell r="EG40">
            <v>2103.79</v>
          </cell>
          <cell r="EH40">
            <v>2103.59</v>
          </cell>
          <cell r="EI40">
            <v>2103.5300000000002</v>
          </cell>
          <cell r="EJ40">
            <v>2103.4699999999998</v>
          </cell>
          <cell r="EK40">
            <v>2077.96</v>
          </cell>
          <cell r="EL40">
            <v>2077.96</v>
          </cell>
          <cell r="EM40">
            <v>1077.96</v>
          </cell>
          <cell r="EN40">
            <v>17940.96</v>
          </cell>
          <cell r="EO40">
            <v>17490.96</v>
          </cell>
          <cell r="EP40">
            <v>17584.57</v>
          </cell>
          <cell r="EQ40">
            <v>17584.57</v>
          </cell>
          <cell r="ER40">
            <v>17584.599999999999</v>
          </cell>
          <cell r="ES40">
            <v>17584.57</v>
          </cell>
          <cell r="ET40">
            <v>55584.57</v>
          </cell>
          <cell r="EU40">
            <v>55584.57</v>
          </cell>
          <cell r="EV40">
            <v>66558.06</v>
          </cell>
          <cell r="EW40">
            <v>66557.990000000005</v>
          </cell>
          <cell r="EX40">
            <v>66557.990000000005</v>
          </cell>
          <cell r="EY40">
            <v>66557.990000000005</v>
          </cell>
          <cell r="EZ40">
            <v>66557.990000000005</v>
          </cell>
          <cell r="FA40">
            <v>66557.990000000005</v>
          </cell>
          <cell r="FB40">
            <v>11620.09</v>
          </cell>
          <cell r="FC40">
            <v>11620.09</v>
          </cell>
          <cell r="FD40">
            <v>11620.09</v>
          </cell>
          <cell r="FE40">
            <v>8527.61</v>
          </cell>
          <cell r="FF40">
            <v>8527.61</v>
          </cell>
          <cell r="FG40">
            <v>8527.61</v>
          </cell>
          <cell r="FH40">
            <v>8768.82</v>
          </cell>
          <cell r="FI40">
            <v>8768.82</v>
          </cell>
          <cell r="FJ40">
            <v>652.86</v>
          </cell>
          <cell r="FK40">
            <v>652.86</v>
          </cell>
          <cell r="FL40">
            <v>652.86</v>
          </cell>
          <cell r="FM40">
            <v>652.86</v>
          </cell>
          <cell r="FN40">
            <v>652.86</v>
          </cell>
          <cell r="FO40">
            <v>652.86</v>
          </cell>
          <cell r="FP40">
            <v>652.9</v>
          </cell>
          <cell r="FQ40">
            <v>652.86</v>
          </cell>
          <cell r="FR40">
            <v>652.86</v>
          </cell>
          <cell r="FS40">
            <v>652.86</v>
          </cell>
          <cell r="FT40">
            <v>652.9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86</v>
          </cell>
          <cell r="GB40">
            <v>652.86</v>
          </cell>
          <cell r="GC40">
            <v>652.86</v>
          </cell>
          <cell r="GD40">
            <v>652.86</v>
          </cell>
          <cell r="GE40">
            <v>652.86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5986328125</v>
          </cell>
          <cell r="GN40">
            <v>652.86</v>
          </cell>
          <cell r="GO40">
            <v>652.86</v>
          </cell>
          <cell r="GP40">
            <v>652.85986328125</v>
          </cell>
          <cell r="GQ40">
            <v>652.86</v>
          </cell>
          <cell r="GR40">
            <v>312.03199999999998</v>
          </cell>
          <cell r="GS40">
            <v>652.85986328125</v>
          </cell>
          <cell r="GT40">
            <v>652.86</v>
          </cell>
          <cell r="GU40">
            <v>312.03199999999998</v>
          </cell>
          <cell r="GV40">
            <v>0</v>
          </cell>
          <cell r="GW40">
            <v>0</v>
          </cell>
          <cell r="GX40">
            <v>312.031982421875</v>
          </cell>
          <cell r="GY40">
            <v>312.031982421875</v>
          </cell>
          <cell r="GZ40">
            <v>312.031982421875</v>
          </cell>
          <cell r="HA40">
            <v>312.031982421875</v>
          </cell>
          <cell r="HB40">
            <v>312.031982421875</v>
          </cell>
          <cell r="HC40">
            <v>312.031982421875</v>
          </cell>
          <cell r="HD40">
            <v>312.031982421875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Q40">
            <v>0</v>
          </cell>
          <cell r="HS40">
            <v>312.031982421875</v>
          </cell>
          <cell r="HT40"/>
          <cell r="ID40">
            <v>0</v>
          </cell>
          <cell r="IE40">
            <v>0</v>
          </cell>
          <cell r="IF40">
            <v>312.031982421875</v>
          </cell>
          <cell r="IG40"/>
          <cell r="IH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-56582.7</v>
          </cell>
          <cell r="AF41">
            <v>-56582.7</v>
          </cell>
          <cell r="AG41">
            <v>-56582.7</v>
          </cell>
          <cell r="AH41">
            <v>-56582.6875</v>
          </cell>
          <cell r="AI41">
            <v>-56582.7</v>
          </cell>
          <cell r="AJ41">
            <v>0</v>
          </cell>
          <cell r="AK41">
            <v>-55938</v>
          </cell>
          <cell r="AL41">
            <v>-55938</v>
          </cell>
          <cell r="AM41">
            <v>-73849.899999999994</v>
          </cell>
          <cell r="AN41">
            <v>-30933.3</v>
          </cell>
          <cell r="AO41">
            <v>-73849.899999999994</v>
          </cell>
          <cell r="AP41">
            <v>-30933.3</v>
          </cell>
          <cell r="AQ41">
            <v>-30933.3</v>
          </cell>
          <cell r="AR41">
            <v>-73849.899999999994</v>
          </cell>
          <cell r="AS41">
            <v>-49486</v>
          </cell>
          <cell r="AT41">
            <v>-30933.3</v>
          </cell>
          <cell r="AU41">
            <v>-49486</v>
          </cell>
          <cell r="AV41">
            <v>-49486</v>
          </cell>
          <cell r="AW41">
            <v>-49486</v>
          </cell>
          <cell r="AX41">
            <v>-72336.2</v>
          </cell>
          <cell r="AY41">
            <v>-22748.400000000001</v>
          </cell>
          <cell r="AZ41">
            <v>-72336.2</v>
          </cell>
          <cell r="BA41">
            <v>-22748.400000000001</v>
          </cell>
          <cell r="BB41">
            <v>-72336.2</v>
          </cell>
          <cell r="BC41">
            <v>-22748.400000000001</v>
          </cell>
          <cell r="BD41">
            <v>-55938</v>
          </cell>
          <cell r="BE41">
            <v>-22341</v>
          </cell>
          <cell r="BF41">
            <v>-22748.400000000001</v>
          </cell>
          <cell r="BG41">
            <v>-22341</v>
          </cell>
          <cell r="BH41">
            <v>-22341</v>
          </cell>
          <cell r="BI41">
            <v>-22341</v>
          </cell>
          <cell r="BJ41">
            <v>-34706.300000000003</v>
          </cell>
          <cell r="BK41">
            <v>-34706.300000000003</v>
          </cell>
          <cell r="BL41">
            <v>-34706.300000000003</v>
          </cell>
          <cell r="BM41">
            <v>-34706.300000000003</v>
          </cell>
          <cell r="BN41">
            <v>-30085.1</v>
          </cell>
          <cell r="BO41">
            <v>-30085.1</v>
          </cell>
          <cell r="BP41">
            <v>-30085.1</v>
          </cell>
          <cell r="BQ41">
            <v>-26507.599999999999</v>
          </cell>
          <cell r="BR41">
            <v>-26507.599999999999</v>
          </cell>
          <cell r="BS41">
            <v>-26507.599999999999</v>
          </cell>
          <cell r="BT41">
            <v>-21303.1</v>
          </cell>
          <cell r="BU41">
            <v>-21303.1</v>
          </cell>
          <cell r="BV41">
            <v>-21303.1</v>
          </cell>
          <cell r="BW41">
            <v>-16819.3</v>
          </cell>
          <cell r="BX41">
            <v>-16819.3</v>
          </cell>
          <cell r="BY41">
            <v>-24308.3</v>
          </cell>
          <cell r="BZ41">
            <v>-17849.3</v>
          </cell>
          <cell r="CA41">
            <v>-17849.3</v>
          </cell>
          <cell r="CB41">
            <v>-17849.3</v>
          </cell>
          <cell r="CC41">
            <v>-7586.9</v>
          </cell>
          <cell r="CD41">
            <v>-7590.9</v>
          </cell>
          <cell r="CE41">
            <v>-26507.599999999999</v>
          </cell>
          <cell r="CF41">
            <v>-7537</v>
          </cell>
          <cell r="CG41">
            <v>-7537</v>
          </cell>
          <cell r="CH41">
            <v>-7542.7</v>
          </cell>
          <cell r="CI41">
            <v>-7542.7</v>
          </cell>
          <cell r="CJ41">
            <v>-6314.08</v>
          </cell>
          <cell r="CK41">
            <v>-6314.08</v>
          </cell>
          <cell r="CL41">
            <v>-6314.08</v>
          </cell>
          <cell r="CM41">
            <v>-7646.8999999998996</v>
          </cell>
          <cell r="CN41">
            <v>-7646.86</v>
          </cell>
          <cell r="CO41">
            <v>-7646.86</v>
          </cell>
          <cell r="CP41">
            <v>-7570.2</v>
          </cell>
          <cell r="CQ41">
            <v>-7604.85</v>
          </cell>
          <cell r="CR41">
            <v>-12093.78</v>
          </cell>
          <cell r="CS41">
            <v>-12519.26</v>
          </cell>
          <cell r="CT41">
            <v>-7604.85</v>
          </cell>
          <cell r="CU41">
            <v>-12542.2</v>
          </cell>
          <cell r="CV41">
            <v>-12519.26</v>
          </cell>
          <cell r="CW41">
            <v>-12557.47</v>
          </cell>
          <cell r="CX41">
            <v>-39940.6</v>
          </cell>
          <cell r="CY41">
            <v>-37941.39</v>
          </cell>
          <cell r="CZ41">
            <v>-34325.300000000003</v>
          </cell>
          <cell r="DA41">
            <v>-20634.330000000002</v>
          </cell>
          <cell r="DB41">
            <v>-37941.39</v>
          </cell>
          <cell r="DC41">
            <v>-20747.38</v>
          </cell>
          <cell r="DD41">
            <v>-20483.400000000001</v>
          </cell>
          <cell r="DE41">
            <v>-8124.21</v>
          </cell>
          <cell r="DF41">
            <v>-20747.38</v>
          </cell>
          <cell r="DG41">
            <v>-7621.25</v>
          </cell>
          <cell r="DH41">
            <v>-7621.25</v>
          </cell>
          <cell r="DI41">
            <v>-8111.95</v>
          </cell>
          <cell r="DJ41">
            <v>-8117.02</v>
          </cell>
          <cell r="DK41">
            <v>-8117.02</v>
          </cell>
          <cell r="DL41">
            <v>-20774.009999999998</v>
          </cell>
          <cell r="DM41">
            <v>-20517.97</v>
          </cell>
          <cell r="DN41">
            <v>-20517.97</v>
          </cell>
          <cell r="DO41">
            <v>-32694.03</v>
          </cell>
          <cell r="DP41">
            <v>-19463.39</v>
          </cell>
          <cell r="DQ41">
            <v>-19368.54</v>
          </cell>
          <cell r="DR41">
            <v>-19265.669999999998</v>
          </cell>
          <cell r="DS41">
            <v>-19330.740000000002</v>
          </cell>
          <cell r="DT41">
            <v>-21804.59</v>
          </cell>
          <cell r="DU41">
            <v>-46991.54</v>
          </cell>
          <cell r="DV41">
            <v>-46934.32</v>
          </cell>
          <cell r="DW41">
            <v>-44293.88</v>
          </cell>
          <cell r="DX41">
            <v>-60839.02</v>
          </cell>
          <cell r="DY41">
            <v>-60919.31</v>
          </cell>
          <cell r="DZ41">
            <v>-63434.09</v>
          </cell>
          <cell r="EA41">
            <v>-66897.759999999995</v>
          </cell>
          <cell r="EB41">
            <v>-66897.759999999995</v>
          </cell>
          <cell r="EC41">
            <v>-66897.759999999995</v>
          </cell>
          <cell r="ED41">
            <v>-66897.759999999995</v>
          </cell>
          <cell r="EE41">
            <v>-69300.45</v>
          </cell>
          <cell r="EF41">
            <v>-68198.34</v>
          </cell>
          <cell r="EG41">
            <v>-67006.899999999994</v>
          </cell>
          <cell r="EH41">
            <v>-66316.56</v>
          </cell>
          <cell r="EI41">
            <v>-66121.509999999995</v>
          </cell>
          <cell r="EJ41">
            <v>-65908.38</v>
          </cell>
          <cell r="EK41">
            <v>-66161.64</v>
          </cell>
          <cell r="EL41">
            <v>-65891.16</v>
          </cell>
          <cell r="EM41">
            <v>-65608.27</v>
          </cell>
          <cell r="EN41">
            <v>-65296.3</v>
          </cell>
          <cell r="EO41">
            <v>-64984.92</v>
          </cell>
          <cell r="EP41">
            <v>-64738.879999999997</v>
          </cell>
          <cell r="EQ41">
            <v>-64444.1</v>
          </cell>
          <cell r="ER41">
            <v>-54421.85</v>
          </cell>
          <cell r="ES41">
            <v>-60842.12</v>
          </cell>
          <cell r="ET41">
            <v>-61073.9</v>
          </cell>
          <cell r="EU41">
            <v>-60978.27</v>
          </cell>
          <cell r="EV41">
            <v>-56259.27</v>
          </cell>
          <cell r="EW41">
            <v>-57411.59</v>
          </cell>
          <cell r="EX41">
            <v>-57332.25</v>
          </cell>
          <cell r="EY41">
            <v>-52422.080000000002</v>
          </cell>
          <cell r="EZ41">
            <v>-53284.34</v>
          </cell>
          <cell r="FA41">
            <v>-53510.53</v>
          </cell>
          <cell r="FB41">
            <v>-46338.7</v>
          </cell>
          <cell r="FC41">
            <v>-46494.66</v>
          </cell>
          <cell r="FD41">
            <v>-38385.910000000003</v>
          </cell>
          <cell r="FE41">
            <v>-53507.62</v>
          </cell>
          <cell r="FF41">
            <v>-54581.48</v>
          </cell>
          <cell r="FG41">
            <v>-54755.48</v>
          </cell>
          <cell r="FH41">
            <v>-34165.43</v>
          </cell>
          <cell r="FI41">
            <v>-34887</v>
          </cell>
          <cell r="FJ41">
            <v>-34893.43</v>
          </cell>
          <cell r="FK41">
            <v>-31067.72</v>
          </cell>
          <cell r="FL41">
            <v>-31724.73</v>
          </cell>
          <cell r="FM41">
            <v>-33560.5</v>
          </cell>
          <cell r="FN41">
            <v>-33243.199999999997</v>
          </cell>
          <cell r="FO41">
            <v>-27965.55</v>
          </cell>
          <cell r="FP41">
            <v>-27356.5</v>
          </cell>
          <cell r="FQ41">
            <v>-28224.87</v>
          </cell>
          <cell r="FR41">
            <v>-30689.19</v>
          </cell>
          <cell r="FS41">
            <v>-31651.4</v>
          </cell>
          <cell r="FT41">
            <v>-32554.42</v>
          </cell>
          <cell r="FU41">
            <v>-37861.699999999997</v>
          </cell>
          <cell r="FV41">
            <v>-43155.42</v>
          </cell>
          <cell r="FW41">
            <v>-24447.97</v>
          </cell>
          <cell r="FX41">
            <v>-28847.05</v>
          </cell>
          <cell r="FY41">
            <v>-34230.22</v>
          </cell>
          <cell r="FZ41">
            <v>-49109.27</v>
          </cell>
          <cell r="GA41">
            <v>-50690.16</v>
          </cell>
          <cell r="GB41">
            <v>-51764</v>
          </cell>
          <cell r="GC41">
            <v>-49109.27</v>
          </cell>
          <cell r="GD41">
            <v>-50690.16</v>
          </cell>
          <cell r="GE41">
            <v>-59732.29</v>
          </cell>
          <cell r="GF41">
            <v>-57878.559999999998</v>
          </cell>
          <cell r="GG41">
            <v>-61320.52</v>
          </cell>
          <cell r="GH41">
            <v>-62777.56</v>
          </cell>
          <cell r="GI41">
            <v>-57878.559999999998</v>
          </cell>
          <cell r="GJ41">
            <v>-61320.52</v>
          </cell>
          <cell r="GK41">
            <v>-66790.64</v>
          </cell>
          <cell r="GL41">
            <v>-79501.210000000006</v>
          </cell>
          <cell r="GM41">
            <v>-62777.53125</v>
          </cell>
          <cell r="GN41">
            <v>-82122.13</v>
          </cell>
          <cell r="GO41">
            <v>-79501.210000000006</v>
          </cell>
          <cell r="GP41">
            <v>-79501.1875</v>
          </cell>
          <cell r="GQ41">
            <v>-72747.27</v>
          </cell>
          <cell r="GR41">
            <v>-55266.461323000003</v>
          </cell>
          <cell r="GS41">
            <v>-82122.125</v>
          </cell>
          <cell r="GT41">
            <v>-72747.27</v>
          </cell>
          <cell r="GU41">
            <v>-55266.461323000003</v>
          </cell>
          <cell r="GV41">
            <v>0</v>
          </cell>
          <cell r="GW41">
            <v>0</v>
          </cell>
          <cell r="GX41">
            <v>-55266.4375</v>
          </cell>
          <cell r="GY41">
            <v>-55266.4375</v>
          </cell>
          <cell r="GZ41">
            <v>-55266.4375</v>
          </cell>
          <cell r="HA41">
            <v>-55266.4375</v>
          </cell>
          <cell r="HB41">
            <v>-55266.4375</v>
          </cell>
          <cell r="HC41">
            <v>-55266.4375</v>
          </cell>
          <cell r="HD41">
            <v>-55266.4375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Q41">
            <v>0</v>
          </cell>
          <cell r="HS41">
            <v>-55266.4375</v>
          </cell>
          <cell r="HT41"/>
          <cell r="ID41">
            <v>0</v>
          </cell>
          <cell r="IE41">
            <v>0</v>
          </cell>
          <cell r="IF41">
            <v>-55266.4375</v>
          </cell>
          <cell r="IG41"/>
          <cell r="IH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Q42">
            <v>0</v>
          </cell>
          <cell r="HS42">
            <v>-55266.4375</v>
          </cell>
          <cell r="HT42"/>
          <cell r="ID42">
            <v>0</v>
          </cell>
          <cell r="IE42">
            <v>0</v>
          </cell>
          <cell r="IF42">
            <v>-55266.4375</v>
          </cell>
          <cell r="IG42"/>
          <cell r="IH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159.7</v>
          </cell>
          <cell r="AF43">
            <v>1156.4000000000001</v>
          </cell>
          <cell r="AG43">
            <v>926.5</v>
          </cell>
          <cell r="AH43">
            <v>926.5</v>
          </cell>
          <cell r="AI43">
            <v>1156.4000000000001</v>
          </cell>
          <cell r="AJ43">
            <v>17635.599999999999</v>
          </cell>
          <cell r="AK43">
            <v>1200.9000000000001</v>
          </cell>
          <cell r="AL43">
            <v>1224.7</v>
          </cell>
          <cell r="AM43">
            <v>1267.9000000000001</v>
          </cell>
          <cell r="AN43">
            <v>1169.5999999999999</v>
          </cell>
          <cell r="AO43">
            <v>1252.7</v>
          </cell>
          <cell r="AP43">
            <v>1028.9000000000001</v>
          </cell>
          <cell r="AQ43">
            <v>976.5</v>
          </cell>
          <cell r="AR43">
            <v>1252.7</v>
          </cell>
          <cell r="AS43">
            <v>1048.8</v>
          </cell>
          <cell r="AT43">
            <v>976.5</v>
          </cell>
          <cell r="AU43">
            <v>926.5</v>
          </cell>
          <cell r="AV43">
            <v>1048.8</v>
          </cell>
          <cell r="AW43">
            <v>947.6</v>
          </cell>
          <cell r="AX43">
            <v>1176.3</v>
          </cell>
          <cell r="AY43">
            <v>874.5</v>
          </cell>
          <cell r="AZ43">
            <v>1192.5</v>
          </cell>
          <cell r="BA43">
            <v>810.8</v>
          </cell>
          <cell r="BB43">
            <v>1169.2</v>
          </cell>
          <cell r="BC43">
            <v>820.1</v>
          </cell>
          <cell r="BD43">
            <v>1183.0999999999999</v>
          </cell>
          <cell r="BE43">
            <v>798.7</v>
          </cell>
          <cell r="BF43">
            <v>820.1</v>
          </cell>
          <cell r="BG43">
            <v>663.7</v>
          </cell>
          <cell r="BH43">
            <v>798.7</v>
          </cell>
          <cell r="BI43">
            <v>622.20000000000005</v>
          </cell>
          <cell r="BJ43">
            <v>488.9</v>
          </cell>
          <cell r="BK43">
            <v>500</v>
          </cell>
          <cell r="BL43">
            <v>470.7</v>
          </cell>
          <cell r="BM43">
            <v>488.9</v>
          </cell>
          <cell r="BN43">
            <v>477.1</v>
          </cell>
          <cell r="BO43">
            <v>489</v>
          </cell>
          <cell r="BP43">
            <v>495.8</v>
          </cell>
          <cell r="BQ43">
            <v>477.1</v>
          </cell>
          <cell r="BR43">
            <v>445.1</v>
          </cell>
          <cell r="BS43">
            <v>454.8</v>
          </cell>
          <cell r="BT43">
            <v>464.6</v>
          </cell>
          <cell r="BU43">
            <v>470.5</v>
          </cell>
          <cell r="BV43">
            <v>480.2</v>
          </cell>
          <cell r="BW43">
            <v>489.9</v>
          </cell>
          <cell r="BX43">
            <v>458.4</v>
          </cell>
          <cell r="BY43">
            <v>468.3</v>
          </cell>
          <cell r="BZ43">
            <v>481.1</v>
          </cell>
          <cell r="CA43">
            <v>493.9</v>
          </cell>
          <cell r="CB43">
            <v>349.1</v>
          </cell>
          <cell r="CC43">
            <v>359.3</v>
          </cell>
          <cell r="CD43">
            <v>369.5</v>
          </cell>
          <cell r="CE43">
            <v>454.8</v>
          </cell>
          <cell r="CF43">
            <v>379.7</v>
          </cell>
          <cell r="CG43">
            <v>371.1</v>
          </cell>
          <cell r="CH43">
            <v>381</v>
          </cell>
          <cell r="CI43">
            <v>390.88</v>
          </cell>
          <cell r="CJ43">
            <v>277.64999999999998</v>
          </cell>
          <cell r="CK43">
            <v>285.51</v>
          </cell>
          <cell r="CL43">
            <v>47.57</v>
          </cell>
          <cell r="CM43">
            <v>52.2</v>
          </cell>
          <cell r="CN43">
            <v>56.79</v>
          </cell>
          <cell r="CO43">
            <v>63.7</v>
          </cell>
          <cell r="CP43">
            <v>70.56</v>
          </cell>
          <cell r="CQ43">
            <v>77.45</v>
          </cell>
          <cell r="CR43">
            <v>84.33</v>
          </cell>
          <cell r="CS43">
            <v>91.22</v>
          </cell>
          <cell r="CT43">
            <v>77.45</v>
          </cell>
          <cell r="CU43">
            <v>98.1</v>
          </cell>
          <cell r="CV43">
            <v>91.22</v>
          </cell>
          <cell r="CW43">
            <v>104.99</v>
          </cell>
          <cell r="CX43">
            <v>111.87</v>
          </cell>
          <cell r="CY43">
            <v>118.76</v>
          </cell>
          <cell r="CZ43">
            <v>125.64</v>
          </cell>
          <cell r="DA43">
            <v>132.5</v>
          </cell>
          <cell r="DB43">
            <v>118.76</v>
          </cell>
          <cell r="DC43">
            <v>139.4</v>
          </cell>
          <cell r="DD43">
            <v>146.30000000000001</v>
          </cell>
          <cell r="DE43">
            <v>160.07</v>
          </cell>
          <cell r="DF43">
            <v>139.4</v>
          </cell>
          <cell r="DG43">
            <v>173.8</v>
          </cell>
          <cell r="DH43">
            <v>180.7</v>
          </cell>
          <cell r="DI43">
            <v>187.6</v>
          </cell>
          <cell r="DJ43">
            <v>173.8</v>
          </cell>
          <cell r="DK43">
            <v>187.6</v>
          </cell>
          <cell r="DL43">
            <v>194.49</v>
          </cell>
          <cell r="DM43">
            <v>201.38</v>
          </cell>
          <cell r="DN43">
            <v>208.27</v>
          </cell>
          <cell r="DO43">
            <v>215.2</v>
          </cell>
          <cell r="DP43">
            <v>222</v>
          </cell>
          <cell r="DQ43">
            <v>228.9</v>
          </cell>
          <cell r="DR43">
            <v>235.9</v>
          </cell>
          <cell r="DS43">
            <v>242.69</v>
          </cell>
          <cell r="DT43">
            <v>249.58</v>
          </cell>
          <cell r="DU43">
            <v>256.45999999999998</v>
          </cell>
          <cell r="DV43">
            <v>242.69</v>
          </cell>
          <cell r="DW43">
            <v>249.58</v>
          </cell>
          <cell r="DX43">
            <v>256.45999999999998</v>
          </cell>
          <cell r="DY43">
            <v>256.4599609375</v>
          </cell>
          <cell r="DZ43">
            <v>256.4599609375</v>
          </cell>
          <cell r="EA43">
            <v>256.4599609375</v>
          </cell>
          <cell r="EB43">
            <v>256.4599609375</v>
          </cell>
          <cell r="EC43">
            <v>256.4599609375</v>
          </cell>
          <cell r="ED43">
            <v>256.4599609375</v>
          </cell>
          <cell r="EE43">
            <v>256.4599609375</v>
          </cell>
          <cell r="EF43">
            <v>256.4599609375</v>
          </cell>
          <cell r="EG43">
            <v>256.4599609375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K43">
            <v>0</v>
          </cell>
          <cell r="IE43">
            <v>0</v>
          </cell>
          <cell r="IG43">
            <v>256.4599609375</v>
          </cell>
          <cell r="IH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159.7</v>
          </cell>
          <cell r="AF44">
            <v>1156.4000000000001</v>
          </cell>
          <cell r="AG44">
            <v>1183.5</v>
          </cell>
          <cell r="AH44">
            <v>1183.5</v>
          </cell>
          <cell r="AI44">
            <v>1156.4000000000001</v>
          </cell>
          <cell r="AJ44">
            <v>17635.599999999999</v>
          </cell>
          <cell r="AK44">
            <v>1200.9000000000001</v>
          </cell>
          <cell r="AL44">
            <v>1224.7</v>
          </cell>
          <cell r="AM44">
            <v>1267.9000000000001</v>
          </cell>
          <cell r="AN44">
            <v>1169.5999999999999</v>
          </cell>
          <cell r="AO44">
            <v>1252.7</v>
          </cell>
          <cell r="AP44">
            <v>1028.9000000000001</v>
          </cell>
          <cell r="AQ44">
            <v>976.5</v>
          </cell>
          <cell r="AR44">
            <v>1252.7</v>
          </cell>
          <cell r="AS44">
            <v>1048.8</v>
          </cell>
          <cell r="AT44">
            <v>976.5</v>
          </cell>
          <cell r="AU44">
            <v>926.5</v>
          </cell>
          <cell r="AV44">
            <v>1048.8</v>
          </cell>
          <cell r="AW44">
            <v>947.6</v>
          </cell>
          <cell r="AX44">
            <v>1176.3</v>
          </cell>
          <cell r="AY44">
            <v>874.5</v>
          </cell>
          <cell r="AZ44">
            <v>1192.5</v>
          </cell>
          <cell r="BA44">
            <v>810.8</v>
          </cell>
          <cell r="BB44">
            <v>1169.2</v>
          </cell>
          <cell r="BC44">
            <v>820.1</v>
          </cell>
          <cell r="BD44">
            <v>1183.0999999999999</v>
          </cell>
          <cell r="BE44">
            <v>798.7</v>
          </cell>
          <cell r="BF44">
            <v>820.1</v>
          </cell>
          <cell r="BG44">
            <v>663.7</v>
          </cell>
          <cell r="BH44">
            <v>798.7</v>
          </cell>
          <cell r="BI44">
            <v>622.20000000000005</v>
          </cell>
          <cell r="BJ44">
            <v>488.9</v>
          </cell>
          <cell r="BK44">
            <v>500</v>
          </cell>
          <cell r="BL44">
            <v>470.7</v>
          </cell>
          <cell r="BM44">
            <v>488.9</v>
          </cell>
          <cell r="BN44">
            <v>477.1</v>
          </cell>
          <cell r="BO44">
            <v>489</v>
          </cell>
          <cell r="BP44">
            <v>495.8</v>
          </cell>
          <cell r="BQ44">
            <v>647.20000000000005</v>
          </cell>
          <cell r="BR44">
            <v>445.1</v>
          </cell>
          <cell r="BS44">
            <v>454.8</v>
          </cell>
          <cell r="BT44">
            <v>464.6</v>
          </cell>
          <cell r="BU44">
            <v>470.5</v>
          </cell>
          <cell r="BV44">
            <v>480.2</v>
          </cell>
          <cell r="BW44">
            <v>489.9</v>
          </cell>
          <cell r="BX44">
            <v>458.4</v>
          </cell>
          <cell r="BY44">
            <v>468.3</v>
          </cell>
          <cell r="BZ44">
            <v>481.1</v>
          </cell>
          <cell r="CA44">
            <v>493.9</v>
          </cell>
          <cell r="CB44">
            <v>349.1</v>
          </cell>
          <cell r="CC44">
            <v>359.3</v>
          </cell>
          <cell r="CD44">
            <v>369.5</v>
          </cell>
          <cell r="CE44">
            <v>454.8</v>
          </cell>
          <cell r="CF44">
            <v>379.7</v>
          </cell>
          <cell r="CG44">
            <v>371.1</v>
          </cell>
          <cell r="CH44">
            <v>381</v>
          </cell>
          <cell r="CI44">
            <v>390.88</v>
          </cell>
          <cell r="CJ44">
            <v>277.64999999999998</v>
          </cell>
          <cell r="CK44">
            <v>285.51</v>
          </cell>
          <cell r="CL44">
            <v>47.57</v>
          </cell>
          <cell r="CM44">
            <v>52.2</v>
          </cell>
          <cell r="CN44">
            <v>56.79</v>
          </cell>
          <cell r="CO44">
            <v>63.7</v>
          </cell>
          <cell r="CP44">
            <v>70.56</v>
          </cell>
          <cell r="CQ44">
            <v>77.45</v>
          </cell>
          <cell r="CR44">
            <v>84.33</v>
          </cell>
          <cell r="CS44">
            <v>91.22</v>
          </cell>
          <cell r="CT44">
            <v>77.45</v>
          </cell>
          <cell r="CU44">
            <v>98.1</v>
          </cell>
          <cell r="CV44">
            <v>91.22</v>
          </cell>
          <cell r="CW44">
            <v>104.99</v>
          </cell>
          <cell r="CX44">
            <v>111.87</v>
          </cell>
          <cell r="CY44">
            <v>118.76</v>
          </cell>
          <cell r="CZ44">
            <v>125.64</v>
          </cell>
          <cell r="DA44">
            <v>132.5</v>
          </cell>
          <cell r="DB44">
            <v>118.76</v>
          </cell>
          <cell r="DC44">
            <v>139.4</v>
          </cell>
          <cell r="DD44">
            <v>146.30000000000001</v>
          </cell>
          <cell r="DE44">
            <v>153.19999999999999</v>
          </cell>
          <cell r="DF44">
            <v>139.4</v>
          </cell>
          <cell r="DG44">
            <v>160.07</v>
          </cell>
          <cell r="DH44">
            <v>167</v>
          </cell>
          <cell r="DI44">
            <v>173.8</v>
          </cell>
          <cell r="DJ44">
            <v>180.7</v>
          </cell>
          <cell r="DK44">
            <v>187.6</v>
          </cell>
          <cell r="DL44">
            <v>194.49</v>
          </cell>
          <cell r="DM44">
            <v>201.38</v>
          </cell>
          <cell r="DN44">
            <v>208.27</v>
          </cell>
          <cell r="DO44">
            <v>215.2</v>
          </cell>
          <cell r="DP44">
            <v>222</v>
          </cell>
          <cell r="DQ44">
            <v>228.9</v>
          </cell>
          <cell r="DR44">
            <v>235.9</v>
          </cell>
          <cell r="DS44">
            <v>242.69</v>
          </cell>
          <cell r="DT44">
            <v>249.58</v>
          </cell>
          <cell r="DU44">
            <v>256.45999999999998</v>
          </cell>
          <cell r="DV44">
            <v>263.39999999999998</v>
          </cell>
          <cell r="DW44">
            <v>270.24</v>
          </cell>
          <cell r="DX44">
            <v>277.12</v>
          </cell>
          <cell r="DY44">
            <v>284</v>
          </cell>
          <cell r="DZ44">
            <v>290.89999999999998</v>
          </cell>
          <cell r="EA44">
            <v>297.8</v>
          </cell>
          <cell r="EB44">
            <v>304.66000000000003</v>
          </cell>
          <cell r="EC44">
            <v>311.55</v>
          </cell>
          <cell r="ED44">
            <v>318.39999999999998</v>
          </cell>
          <cell r="EE44">
            <v>336.6</v>
          </cell>
          <cell r="EF44">
            <v>339.83</v>
          </cell>
          <cell r="EG44">
            <v>342.52</v>
          </cell>
          <cell r="EH44">
            <v>346.7</v>
          </cell>
          <cell r="EI44">
            <v>352.9</v>
          </cell>
          <cell r="EJ44">
            <v>358.92</v>
          </cell>
          <cell r="EK44">
            <v>366.34</v>
          </cell>
          <cell r="EL44">
            <v>317.16000000000003</v>
          </cell>
          <cell r="EM44">
            <v>145.15</v>
          </cell>
          <cell r="EN44">
            <v>147.6</v>
          </cell>
          <cell r="EO44">
            <v>150.11000000000001</v>
          </cell>
          <cell r="EP44">
            <v>152.56</v>
          </cell>
          <cell r="EQ44">
            <v>154.9</v>
          </cell>
          <cell r="ER44">
            <v>156.80000000000001</v>
          </cell>
          <cell r="ES44">
            <v>152.56</v>
          </cell>
          <cell r="ET44">
            <v>154.9</v>
          </cell>
          <cell r="EU44">
            <v>163.4</v>
          </cell>
          <cell r="EV44">
            <v>164.97</v>
          </cell>
          <cell r="EW44">
            <v>167.88</v>
          </cell>
          <cell r="EX44">
            <v>125.18</v>
          </cell>
          <cell r="EY44">
            <v>127.34</v>
          </cell>
          <cell r="EZ44">
            <v>129.5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Q44">
            <v>0</v>
          </cell>
          <cell r="HS44">
            <v>0</v>
          </cell>
          <cell r="HT44"/>
          <cell r="ID44">
            <v>0</v>
          </cell>
          <cell r="IE44">
            <v>0</v>
          </cell>
          <cell r="IF44">
            <v>0</v>
          </cell>
          <cell r="IG44"/>
          <cell r="IH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60.5</v>
          </cell>
          <cell r="FE45">
            <v>0</v>
          </cell>
          <cell r="FF45">
            <v>0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2.59</v>
          </cell>
          <cell r="FX45">
            <v>2.59</v>
          </cell>
          <cell r="FY45">
            <v>2.59</v>
          </cell>
          <cell r="FZ45">
            <v>2.59</v>
          </cell>
          <cell r="GA45">
            <v>2.59</v>
          </cell>
          <cell r="GB45">
            <v>2.59</v>
          </cell>
          <cell r="GC45">
            <v>2.59</v>
          </cell>
          <cell r="GD45">
            <v>2.59</v>
          </cell>
          <cell r="GE45">
            <v>2.59</v>
          </cell>
          <cell r="GF45">
            <v>2.59</v>
          </cell>
          <cell r="GG45">
            <v>2.59</v>
          </cell>
          <cell r="GH45">
            <v>2.59</v>
          </cell>
          <cell r="GI45">
            <v>2.59</v>
          </cell>
          <cell r="GJ45">
            <v>2.59</v>
          </cell>
          <cell r="GK45">
            <v>0</v>
          </cell>
          <cell r="GL45">
            <v>0</v>
          </cell>
          <cell r="GM45">
            <v>2.5899982452392578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Q45">
            <v>0</v>
          </cell>
          <cell r="HS45">
            <v>0</v>
          </cell>
          <cell r="HT45"/>
          <cell r="ID45">
            <v>0</v>
          </cell>
          <cell r="IE45">
            <v>0</v>
          </cell>
          <cell r="IF45">
            <v>0</v>
          </cell>
          <cell r="IG45"/>
          <cell r="IH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Q46">
            <v>0</v>
          </cell>
          <cell r="HS46">
            <v>0</v>
          </cell>
          <cell r="HT46"/>
          <cell r="ID46">
            <v>0</v>
          </cell>
          <cell r="IE46">
            <v>0</v>
          </cell>
          <cell r="IF46">
            <v>0</v>
          </cell>
          <cell r="IG46"/>
          <cell r="IH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K47">
            <v>0</v>
          </cell>
          <cell r="IE47">
            <v>0</v>
          </cell>
          <cell r="IG47">
            <v>0</v>
          </cell>
          <cell r="IH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99.2</v>
          </cell>
          <cell r="FW48">
            <v>148.99</v>
          </cell>
          <cell r="FX48">
            <v>189.59</v>
          </cell>
          <cell r="FY48">
            <v>230.22</v>
          </cell>
          <cell r="FZ48">
            <v>274.56</v>
          </cell>
          <cell r="GA48">
            <v>247.13</v>
          </cell>
          <cell r="GB48">
            <v>282.5</v>
          </cell>
          <cell r="GC48">
            <v>274.56</v>
          </cell>
          <cell r="GD48">
            <v>247.13</v>
          </cell>
          <cell r="GE48">
            <v>282.5</v>
          </cell>
          <cell r="GF48">
            <v>1250.23</v>
          </cell>
          <cell r="GG48">
            <v>1445.26</v>
          </cell>
          <cell r="GH48">
            <v>1647.73</v>
          </cell>
          <cell r="GI48">
            <v>1250.23</v>
          </cell>
          <cell r="GJ48">
            <v>1445.26</v>
          </cell>
          <cell r="GK48">
            <v>130.59</v>
          </cell>
          <cell r="GL48">
            <v>155.80000000000001</v>
          </cell>
          <cell r="GM48">
            <v>1647.7294921875</v>
          </cell>
          <cell r="GN48">
            <v>206.22</v>
          </cell>
          <cell r="GO48">
            <v>155.80000000000001</v>
          </cell>
          <cell r="GP48">
            <v>155.7999267578125</v>
          </cell>
          <cell r="GQ48">
            <v>206.22</v>
          </cell>
          <cell r="GR48">
            <v>206.219970703125</v>
          </cell>
          <cell r="GS48">
            <v>206.219970703125</v>
          </cell>
          <cell r="GT48">
            <v>206.219970703125</v>
          </cell>
          <cell r="GU48">
            <v>206.219970703125</v>
          </cell>
          <cell r="GV48">
            <v>206.219970703125</v>
          </cell>
          <cell r="GW48">
            <v>206.219970703125</v>
          </cell>
          <cell r="GX48">
            <v>206.219970703125</v>
          </cell>
          <cell r="GY48">
            <v>206.219970703125</v>
          </cell>
          <cell r="GZ48">
            <v>206.219970703125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Q48">
            <v>0</v>
          </cell>
          <cell r="HS48">
            <v>206.219970703125</v>
          </cell>
          <cell r="HT48"/>
          <cell r="ID48">
            <v>0</v>
          </cell>
          <cell r="IE48">
            <v>0</v>
          </cell>
          <cell r="IF48">
            <v>206.219970703125</v>
          </cell>
          <cell r="IG48"/>
          <cell r="IH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Q49">
            <v>0</v>
          </cell>
          <cell r="HS49">
            <v>206.219970703125</v>
          </cell>
          <cell r="HT49"/>
          <cell r="ID49">
            <v>0</v>
          </cell>
          <cell r="IE49">
            <v>0</v>
          </cell>
          <cell r="IF49">
            <v>206.219970703125</v>
          </cell>
          <cell r="IG49"/>
          <cell r="IH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4.5</v>
          </cell>
          <cell r="AF50">
            <v>174.5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22.3</v>
          </cell>
          <cell r="AO50">
            <v>174.5</v>
          </cell>
          <cell r="AP50">
            <v>122.3</v>
          </cell>
          <cell r="AQ50">
            <v>122.3</v>
          </cell>
          <cell r="AR50">
            <v>174.5</v>
          </cell>
          <cell r="AS50">
            <v>122.3</v>
          </cell>
          <cell r="AT50">
            <v>122.3</v>
          </cell>
          <cell r="AU50">
            <v>82.3</v>
          </cell>
          <cell r="AV50">
            <v>122.3</v>
          </cell>
          <cell r="AW50">
            <v>82.3</v>
          </cell>
          <cell r="AX50">
            <v>174.5</v>
          </cell>
          <cell r="AY50">
            <v>82.3</v>
          </cell>
          <cell r="AZ50">
            <v>174.5</v>
          </cell>
          <cell r="BA50">
            <v>82.3</v>
          </cell>
          <cell r="BB50">
            <v>174.5</v>
          </cell>
          <cell r="BC50">
            <v>82.3</v>
          </cell>
          <cell r="BD50">
            <v>174.5</v>
          </cell>
          <cell r="BE50">
            <v>82.3</v>
          </cell>
          <cell r="BF50">
            <v>82.3</v>
          </cell>
          <cell r="BG50">
            <v>82.3</v>
          </cell>
          <cell r="BH50">
            <v>82.3</v>
          </cell>
          <cell r="BI50">
            <v>82.3</v>
          </cell>
          <cell r="BJ50">
            <v>82.3</v>
          </cell>
          <cell r="BK50">
            <v>82.3</v>
          </cell>
          <cell r="BL50">
            <v>82.3</v>
          </cell>
          <cell r="BM50">
            <v>82.3</v>
          </cell>
          <cell r="BN50">
            <v>82.3</v>
          </cell>
          <cell r="BO50">
            <v>82.3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29</v>
          </cell>
          <cell r="CG50">
            <v>82.29</v>
          </cell>
          <cell r="CH50">
            <v>82.3</v>
          </cell>
          <cell r="CI50">
            <v>82</v>
          </cell>
          <cell r="CJ50">
            <v>82.29</v>
          </cell>
          <cell r="CK50">
            <v>82.29</v>
          </cell>
          <cell r="CL50">
            <v>82.29</v>
          </cell>
          <cell r="CM50">
            <v>82.3</v>
          </cell>
          <cell r="CN50">
            <v>82.29</v>
          </cell>
          <cell r="CO50">
            <v>82.3</v>
          </cell>
          <cell r="CP50">
            <v>82.29</v>
          </cell>
          <cell r="CQ50">
            <v>82.29</v>
          </cell>
          <cell r="CR50">
            <v>82.3</v>
          </cell>
          <cell r="CS50">
            <v>82.29</v>
          </cell>
          <cell r="CT50">
            <v>82.29</v>
          </cell>
          <cell r="CU50">
            <v>82.29</v>
          </cell>
          <cell r="CV50">
            <v>82.29</v>
          </cell>
          <cell r="CW50">
            <v>82.29</v>
          </cell>
          <cell r="CX50">
            <v>82.29</v>
          </cell>
          <cell r="CY50">
            <v>82.29</v>
          </cell>
          <cell r="CZ50">
            <v>82.29</v>
          </cell>
          <cell r="DA50">
            <v>74.5</v>
          </cell>
          <cell r="DB50">
            <v>82.29</v>
          </cell>
          <cell r="DC50">
            <v>74.5</v>
          </cell>
          <cell r="DD50">
            <v>74.5</v>
          </cell>
          <cell r="DE50">
            <v>74.489999999999995</v>
          </cell>
          <cell r="DF50">
            <v>74.5</v>
          </cell>
          <cell r="DG50">
            <v>74.489999999999995</v>
          </cell>
          <cell r="DH50">
            <v>74.5</v>
          </cell>
          <cell r="DI50">
            <v>74.5</v>
          </cell>
          <cell r="DJ50">
            <v>74.489999999999995</v>
          </cell>
          <cell r="DK50">
            <v>74.5</v>
          </cell>
          <cell r="DL50">
            <v>74.48</v>
          </cell>
          <cell r="DM50">
            <v>74.5</v>
          </cell>
          <cell r="DN50">
            <v>74.489999999999995</v>
          </cell>
          <cell r="DO50">
            <v>74.5</v>
          </cell>
          <cell r="DP50">
            <v>74.5</v>
          </cell>
          <cell r="DQ50">
            <v>74.489999999999995</v>
          </cell>
          <cell r="DR50">
            <v>48.7</v>
          </cell>
          <cell r="DS50">
            <v>48.7</v>
          </cell>
          <cell r="DT50">
            <v>48.74</v>
          </cell>
          <cell r="DU50">
            <v>48.73</v>
          </cell>
          <cell r="DV50">
            <v>48.7</v>
          </cell>
          <cell r="DW50">
            <v>48.74</v>
          </cell>
          <cell r="DX50">
            <v>48.73</v>
          </cell>
          <cell r="DY50">
            <v>48.72998046875</v>
          </cell>
          <cell r="DZ50">
            <v>48.72998046875</v>
          </cell>
          <cell r="EA50">
            <v>48.72998046875</v>
          </cell>
          <cell r="EB50">
            <v>48.72998046875</v>
          </cell>
          <cell r="EC50">
            <v>48.72998046875</v>
          </cell>
          <cell r="ED50">
            <v>48.72998046875</v>
          </cell>
          <cell r="EE50">
            <v>48.72998046875</v>
          </cell>
          <cell r="EF50">
            <v>48.72998046875</v>
          </cell>
          <cell r="EG50">
            <v>48.72998046875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K50">
            <v>0</v>
          </cell>
          <cell r="IE50">
            <v>0</v>
          </cell>
          <cell r="IG50">
            <v>48.72998046875</v>
          </cell>
          <cell r="IH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4.5</v>
          </cell>
          <cell r="AF51">
            <v>174.5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22.3</v>
          </cell>
          <cell r="AO51">
            <v>174.5</v>
          </cell>
          <cell r="AP51">
            <v>122.3</v>
          </cell>
          <cell r="AQ51">
            <v>122.3</v>
          </cell>
          <cell r="AR51">
            <v>174.5</v>
          </cell>
          <cell r="AS51">
            <v>122.3</v>
          </cell>
          <cell r="AT51">
            <v>122.3</v>
          </cell>
          <cell r="AU51">
            <v>82.3</v>
          </cell>
          <cell r="AV51">
            <v>122.3</v>
          </cell>
          <cell r="AW51">
            <v>82.3</v>
          </cell>
          <cell r="AX51">
            <v>174.5</v>
          </cell>
          <cell r="AY51">
            <v>82.3</v>
          </cell>
          <cell r="AZ51">
            <v>174.5</v>
          </cell>
          <cell r="BA51">
            <v>82.3</v>
          </cell>
          <cell r="BB51">
            <v>174.5</v>
          </cell>
          <cell r="BC51">
            <v>82.3</v>
          </cell>
          <cell r="BD51">
            <v>174.5</v>
          </cell>
          <cell r="BE51">
            <v>82.3</v>
          </cell>
          <cell r="BF51">
            <v>82.3</v>
          </cell>
          <cell r="BG51">
            <v>82.3</v>
          </cell>
          <cell r="BH51">
            <v>82.3</v>
          </cell>
          <cell r="BI51">
            <v>82.3</v>
          </cell>
          <cell r="BJ51">
            <v>82.3</v>
          </cell>
          <cell r="BK51">
            <v>82.3</v>
          </cell>
          <cell r="BL51">
            <v>82.3</v>
          </cell>
          <cell r="BM51">
            <v>82.3</v>
          </cell>
          <cell r="BN51">
            <v>82.3</v>
          </cell>
          <cell r="BO51">
            <v>82.3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29</v>
          </cell>
          <cell r="CE51">
            <v>82.3</v>
          </cell>
          <cell r="CF51">
            <v>82.29</v>
          </cell>
          <cell r="CG51">
            <v>82.29</v>
          </cell>
          <cell r="CH51">
            <v>82.3</v>
          </cell>
          <cell r="CI51">
            <v>82</v>
          </cell>
          <cell r="CJ51">
            <v>82.29</v>
          </cell>
          <cell r="CK51">
            <v>82.29</v>
          </cell>
          <cell r="CL51">
            <v>82.29</v>
          </cell>
          <cell r="CM51">
            <v>82.3</v>
          </cell>
          <cell r="CN51">
            <v>82.29</v>
          </cell>
          <cell r="CO51">
            <v>82.3</v>
          </cell>
          <cell r="CP51">
            <v>82.29</v>
          </cell>
          <cell r="CQ51">
            <v>82.29</v>
          </cell>
          <cell r="CR51">
            <v>82.3</v>
          </cell>
          <cell r="CS51">
            <v>82.29</v>
          </cell>
          <cell r="CT51">
            <v>82.29</v>
          </cell>
          <cell r="CU51">
            <v>82.29</v>
          </cell>
          <cell r="CV51">
            <v>82.29</v>
          </cell>
          <cell r="CW51">
            <v>82.29</v>
          </cell>
          <cell r="CX51">
            <v>82.29</v>
          </cell>
          <cell r="CY51">
            <v>82.29</v>
          </cell>
          <cell r="CZ51">
            <v>82.29</v>
          </cell>
          <cell r="DA51">
            <v>74.5</v>
          </cell>
          <cell r="DB51">
            <v>82.29</v>
          </cell>
          <cell r="DC51">
            <v>74.5</v>
          </cell>
          <cell r="DD51">
            <v>74.5</v>
          </cell>
          <cell r="DE51">
            <v>74.5</v>
          </cell>
          <cell r="DF51">
            <v>74.5</v>
          </cell>
          <cell r="DG51">
            <v>74.489999999999995</v>
          </cell>
          <cell r="DH51">
            <v>74.489999999999995</v>
          </cell>
          <cell r="DI51">
            <v>74.489999999999995</v>
          </cell>
          <cell r="DJ51">
            <v>74.5</v>
          </cell>
          <cell r="DK51">
            <v>74.5</v>
          </cell>
          <cell r="DL51">
            <v>74.48</v>
          </cell>
          <cell r="DM51">
            <v>74.5</v>
          </cell>
          <cell r="DN51">
            <v>74.489999999999995</v>
          </cell>
          <cell r="DO51">
            <v>74.5</v>
          </cell>
          <cell r="DP51">
            <v>74.5</v>
          </cell>
          <cell r="DQ51">
            <v>74.489999999999995</v>
          </cell>
          <cell r="DR51">
            <v>48.7</v>
          </cell>
          <cell r="DS51">
            <v>48.7</v>
          </cell>
          <cell r="DT51">
            <v>48.74</v>
          </cell>
          <cell r="DU51">
            <v>48.73</v>
          </cell>
          <cell r="DV51">
            <v>48.8</v>
          </cell>
          <cell r="DW51">
            <v>48.73</v>
          </cell>
          <cell r="DX51">
            <v>48.7</v>
          </cell>
          <cell r="DY51">
            <v>48.7</v>
          </cell>
          <cell r="DZ51">
            <v>48.7</v>
          </cell>
          <cell r="EA51">
            <v>48.7</v>
          </cell>
          <cell r="EB51">
            <v>48.74</v>
          </cell>
          <cell r="EC51">
            <v>48.74</v>
          </cell>
          <cell r="ED51">
            <v>48.7</v>
          </cell>
          <cell r="EE51">
            <v>50.43</v>
          </cell>
          <cell r="EF51">
            <v>49.85</v>
          </cell>
          <cell r="EG51">
            <v>49.22</v>
          </cell>
          <cell r="EH51">
            <v>48.84</v>
          </cell>
          <cell r="EI51">
            <v>48.7</v>
          </cell>
          <cell r="EJ51">
            <v>48.62</v>
          </cell>
          <cell r="EK51">
            <v>48.69</v>
          </cell>
          <cell r="EL51">
            <v>48.55</v>
          </cell>
          <cell r="EM51">
            <v>48.37</v>
          </cell>
          <cell r="EN51">
            <v>48.2</v>
          </cell>
          <cell r="EO51">
            <v>48.01</v>
          </cell>
          <cell r="EP51">
            <v>47.84</v>
          </cell>
          <cell r="EQ51">
            <v>48.2</v>
          </cell>
          <cell r="ER51">
            <v>0</v>
          </cell>
          <cell r="ES51">
            <v>47.84</v>
          </cell>
          <cell r="ET51">
            <v>47.839996337890625</v>
          </cell>
          <cell r="EU51">
            <v>0</v>
          </cell>
          <cell r="EV51">
            <v>0</v>
          </cell>
          <cell r="EW51">
            <v>30</v>
          </cell>
          <cell r="EX51">
            <v>30</v>
          </cell>
          <cell r="EY51">
            <v>30</v>
          </cell>
          <cell r="EZ51">
            <v>30</v>
          </cell>
          <cell r="FA51">
            <v>0</v>
          </cell>
          <cell r="FB51">
            <v>0</v>
          </cell>
          <cell r="FC51">
            <v>3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Q51">
            <v>0</v>
          </cell>
          <cell r="HS51">
            <v>0</v>
          </cell>
          <cell r="HT51"/>
          <cell r="ID51">
            <v>0</v>
          </cell>
          <cell r="IE51">
            <v>0</v>
          </cell>
          <cell r="IF51">
            <v>0</v>
          </cell>
          <cell r="IG51"/>
          <cell r="IH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Q52">
            <v>0</v>
          </cell>
          <cell r="HS52">
            <v>0</v>
          </cell>
          <cell r="HT52"/>
          <cell r="ID52">
            <v>0</v>
          </cell>
          <cell r="IE52">
            <v>0</v>
          </cell>
          <cell r="IF52">
            <v>0</v>
          </cell>
          <cell r="IG52"/>
          <cell r="IH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556559.6</v>
          </cell>
          <cell r="AH53">
            <v>12556552</v>
          </cell>
          <cell r="AI53">
            <v>12363104.1</v>
          </cell>
          <cell r="AJ53">
            <v>12363104</v>
          </cell>
          <cell r="AK53">
            <v>9857300.9000000004</v>
          </cell>
          <cell r="AL53">
            <v>10767234.4</v>
          </cell>
          <cell r="AM53">
            <v>12221287.5</v>
          </cell>
          <cell r="AN53">
            <v>11267674.300000001</v>
          </cell>
          <cell r="AO53">
            <v>12327122.1</v>
          </cell>
          <cell r="AP53">
            <v>12265559</v>
          </cell>
          <cell r="AQ53">
            <v>12500470.4</v>
          </cell>
          <cell r="AR53">
            <v>12327122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12109516.4</v>
          </cell>
          <cell r="AW53">
            <v>11033714.200000001</v>
          </cell>
          <cell r="AX53">
            <v>11862547.9</v>
          </cell>
          <cell r="AY53">
            <v>12328420.5</v>
          </cell>
          <cell r="AZ53">
            <v>11860975.800000001</v>
          </cell>
          <cell r="BA53">
            <v>12420184.799999999</v>
          </cell>
          <cell r="BB53">
            <v>11419244.1</v>
          </cell>
          <cell r="BC53">
            <v>12379080.4</v>
          </cell>
          <cell r="BD53">
            <v>10212926.5</v>
          </cell>
          <cell r="BE53">
            <v>12963819.5</v>
          </cell>
          <cell r="BF53">
            <v>12379080.4</v>
          </cell>
          <cell r="BG53">
            <v>12869771.9</v>
          </cell>
          <cell r="BH53">
            <v>12963819.5</v>
          </cell>
          <cell r="BI53">
            <v>12372807</v>
          </cell>
          <cell r="BJ53">
            <v>11431504.299999999</v>
          </cell>
          <cell r="BK53">
            <v>11627549.9</v>
          </cell>
          <cell r="BL53">
            <v>10683173.699999999</v>
          </cell>
          <cell r="BM53">
            <v>11431504.299999999</v>
          </cell>
          <cell r="BN53">
            <v>9902144.5999999996</v>
          </cell>
          <cell r="BO53">
            <v>10200791.6</v>
          </cell>
          <cell r="BP53">
            <v>9802711.2999999989</v>
          </cell>
          <cell r="BQ53">
            <v>10203776.4</v>
          </cell>
          <cell r="BR53">
            <v>10621993.100000001</v>
          </cell>
          <cell r="BS53">
            <v>10365052.5</v>
          </cell>
          <cell r="BT53">
            <v>10575280.200000001</v>
          </cell>
          <cell r="BU53">
            <v>9909395.2000000011</v>
          </cell>
          <cell r="BV53">
            <v>10602066.300000001</v>
          </cell>
          <cell r="BW53">
            <v>10136481.9</v>
          </cell>
          <cell r="BX53">
            <v>11098972.1</v>
          </cell>
          <cell r="BY53">
            <v>10913878.9</v>
          </cell>
          <cell r="BZ53">
            <v>10767780.399999999</v>
          </cell>
          <cell r="CA53">
            <v>11109157.799999999</v>
          </cell>
          <cell r="CB53">
            <v>11662796.299999999</v>
          </cell>
          <cell r="CC53">
            <v>11555777.5</v>
          </cell>
          <cell r="CD53">
            <v>11030624.699999999</v>
          </cell>
          <cell r="CE53">
            <v>10365052.5</v>
          </cell>
          <cell r="CF53">
            <v>11359915.199999999</v>
          </cell>
          <cell r="CG53">
            <v>6145560.5</v>
          </cell>
          <cell r="CH53">
            <v>6799839.2999999998</v>
          </cell>
          <cell r="CI53">
            <v>7363600.0999999996</v>
          </cell>
          <cell r="CJ53">
            <v>6142696.75</v>
          </cell>
          <cell r="CK53">
            <v>6778223.5099999998</v>
          </cell>
          <cell r="CL53">
            <v>6457920.1499999994</v>
          </cell>
          <cell r="CM53">
            <v>5986036.7999999998</v>
          </cell>
          <cell r="CN53">
            <v>5787050.0899999999</v>
          </cell>
          <cell r="CO53">
            <v>5105450.7699999996</v>
          </cell>
          <cell r="CP53">
            <v>4874628.62</v>
          </cell>
          <cell r="CQ53">
            <v>5242359.5599999996</v>
          </cell>
          <cell r="CR53">
            <v>5031850.1300000008</v>
          </cell>
          <cell r="CS53">
            <v>4826036.87</v>
          </cell>
          <cell r="CT53">
            <v>5242359.5599999996</v>
          </cell>
          <cell r="CU53">
            <v>5008910.5599999996</v>
          </cell>
          <cell r="CV53">
            <v>4826036.87</v>
          </cell>
          <cell r="CW53">
            <v>4993303.4899999993</v>
          </cell>
          <cell r="CX53">
            <v>4606813.1100000003</v>
          </cell>
          <cell r="CY53">
            <v>4417815.6800000006</v>
          </cell>
          <cell r="CZ53">
            <v>4292397.67</v>
          </cell>
          <cell r="DA53">
            <v>3488302.02</v>
          </cell>
          <cell r="DB53">
            <v>4417815.6800000006</v>
          </cell>
          <cell r="DC53">
            <v>3068248.52</v>
          </cell>
          <cell r="DD53">
            <v>2961993.04</v>
          </cell>
          <cell r="DE53">
            <v>2139303.36</v>
          </cell>
          <cell r="DF53">
            <v>3068248.52</v>
          </cell>
          <cell r="DG53">
            <v>1991903.21</v>
          </cell>
          <cell r="DH53">
            <v>1944253.16</v>
          </cell>
          <cell r="DI53">
            <v>2010971.83</v>
          </cell>
          <cell r="DJ53">
            <v>1991903.21</v>
          </cell>
          <cell r="DK53">
            <v>2010971.83</v>
          </cell>
          <cell r="DL53">
            <v>1534153.08</v>
          </cell>
          <cell r="DM53">
            <v>1430491.1400000001</v>
          </cell>
          <cell r="DN53">
            <v>2524789.3000000003</v>
          </cell>
          <cell r="DO53">
            <v>2640222.19</v>
          </cell>
          <cell r="DP53">
            <v>1995933.14</v>
          </cell>
          <cell r="DQ53">
            <v>2184285.17</v>
          </cell>
          <cell r="DR53">
            <v>2327551.5499999998</v>
          </cell>
          <cell r="DS53">
            <v>2275006.5099999998</v>
          </cell>
          <cell r="DT53">
            <v>2082174.1600000001</v>
          </cell>
          <cell r="DU53">
            <v>2380483.7999999998</v>
          </cell>
          <cell r="DV53">
            <v>2275006.5099999998</v>
          </cell>
          <cell r="DW53">
            <v>2082174.1600000001</v>
          </cell>
          <cell r="DX53">
            <v>2380483.7999999998</v>
          </cell>
          <cell r="DY53">
            <v>2380482</v>
          </cell>
          <cell r="DZ53">
            <v>2380482</v>
          </cell>
          <cell r="EA53">
            <v>2380482</v>
          </cell>
          <cell r="EB53">
            <v>2380482</v>
          </cell>
          <cell r="EC53">
            <v>2380482</v>
          </cell>
          <cell r="ED53">
            <v>2380482</v>
          </cell>
          <cell r="EE53">
            <v>2380482</v>
          </cell>
          <cell r="EF53">
            <v>2380482</v>
          </cell>
          <cell r="EG53">
            <v>2380482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K53">
            <v>0</v>
          </cell>
          <cell r="IE53">
            <v>0</v>
          </cell>
          <cell r="IG53">
            <v>2380482</v>
          </cell>
          <cell r="IH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13396701</v>
          </cell>
          <cell r="AF54">
            <v>12362122.199999999</v>
          </cell>
          <cell r="AG54">
            <v>12555577.699999999</v>
          </cell>
          <cell r="AH54">
            <v>12555576</v>
          </cell>
          <cell r="AI54">
            <v>12362122.199999999</v>
          </cell>
          <cell r="AJ54">
            <v>0</v>
          </cell>
          <cell r="AK54">
            <v>9856319</v>
          </cell>
          <cell r="AL54">
            <v>10766252.5</v>
          </cell>
          <cell r="AM54">
            <v>12220305.6</v>
          </cell>
          <cell r="AN54">
            <v>11266861.4</v>
          </cell>
          <cell r="AO54">
            <v>12326140.199999999</v>
          </cell>
          <cell r="AP54">
            <v>12264746.1</v>
          </cell>
          <cell r="AQ54">
            <v>12499471.5</v>
          </cell>
          <cell r="AR54">
            <v>12326140.199999999</v>
          </cell>
          <cell r="AS54">
            <v>12108517.5</v>
          </cell>
          <cell r="AT54">
            <v>12499471.5</v>
          </cell>
          <cell r="AU54">
            <v>11761127.699999999</v>
          </cell>
          <cell r="AV54">
            <v>12108517.5</v>
          </cell>
          <cell r="AW54">
            <v>11032715.300000001</v>
          </cell>
          <cell r="AX54">
            <v>11861566</v>
          </cell>
          <cell r="AY54">
            <v>12327570.300000001</v>
          </cell>
          <cell r="AZ54">
            <v>11859993.9</v>
          </cell>
          <cell r="BA54">
            <v>12419335.699999999</v>
          </cell>
          <cell r="BB54">
            <v>11418262.199999999</v>
          </cell>
          <cell r="BC54">
            <v>12378231.300000001</v>
          </cell>
          <cell r="BD54">
            <v>10211944.6</v>
          </cell>
          <cell r="BE54">
            <v>12962970.4</v>
          </cell>
          <cell r="BF54">
            <v>12378231.300000001</v>
          </cell>
          <cell r="BG54">
            <v>12868922.800000001</v>
          </cell>
          <cell r="BH54">
            <v>12962970.4</v>
          </cell>
          <cell r="BI54">
            <v>12371957.9</v>
          </cell>
          <cell r="BJ54">
            <v>11430655.199999999</v>
          </cell>
          <cell r="BK54">
            <v>11626703.6</v>
          </cell>
          <cell r="BL54">
            <v>10682325</v>
          </cell>
          <cell r="BM54">
            <v>11430655.199999999</v>
          </cell>
          <cell r="BN54">
            <v>9901295.9000000004</v>
          </cell>
          <cell r="BO54">
            <v>10199945.4</v>
          </cell>
          <cell r="BP54">
            <v>9801865.0999999996</v>
          </cell>
          <cell r="BQ54">
            <v>10202932.6</v>
          </cell>
          <cell r="BR54">
            <v>10621149.300000001</v>
          </cell>
          <cell r="BS54">
            <v>10364199.1</v>
          </cell>
          <cell r="BT54">
            <v>10574426.800000001</v>
          </cell>
          <cell r="BU54">
            <v>9908541.8000000007</v>
          </cell>
          <cell r="BV54">
            <v>10601210.4</v>
          </cell>
          <cell r="BW54">
            <v>9220047.9000000004</v>
          </cell>
          <cell r="BX54">
            <v>10129163.9</v>
          </cell>
          <cell r="BY54">
            <v>9970758.3000000007</v>
          </cell>
          <cell r="BZ54">
            <v>9805597.1999999993</v>
          </cell>
          <cell r="CA54">
            <v>10139348.6</v>
          </cell>
          <cell r="CB54">
            <v>10685365.199999999</v>
          </cell>
          <cell r="CC54">
            <v>10582158.800000001</v>
          </cell>
          <cell r="CD54">
            <v>10068445.199999999</v>
          </cell>
          <cell r="CE54">
            <v>10364199.1</v>
          </cell>
          <cell r="CF54">
            <v>10382484.6</v>
          </cell>
          <cell r="CG54">
            <v>6145023.4000000004</v>
          </cell>
          <cell r="CH54">
            <v>6799302.2000000002</v>
          </cell>
          <cell r="CI54">
            <v>7363063</v>
          </cell>
          <cell r="CJ54">
            <v>6142005.6500000004</v>
          </cell>
          <cell r="CK54">
            <v>6777532.4100000001</v>
          </cell>
          <cell r="CL54">
            <v>6457229.0499999998</v>
          </cell>
          <cell r="CM54">
            <v>5984768.7999999998</v>
          </cell>
          <cell r="CN54">
            <v>5785783.5899999999</v>
          </cell>
          <cell r="CO54">
            <v>5104117.8</v>
          </cell>
          <cell r="CP54">
            <v>4873298.17</v>
          </cell>
          <cell r="CQ54">
            <v>5240978.67</v>
          </cell>
          <cell r="CR54">
            <v>5030469.9000000004</v>
          </cell>
          <cell r="CS54">
            <v>4824656.6399999997</v>
          </cell>
          <cell r="CT54">
            <v>5240978.67</v>
          </cell>
          <cell r="CU54">
            <v>5007531</v>
          </cell>
          <cell r="CV54">
            <v>4824656.6399999997</v>
          </cell>
          <cell r="CW54">
            <v>4991923.93</v>
          </cell>
          <cell r="CX54">
            <v>4605455.33</v>
          </cell>
          <cell r="CY54">
            <v>4416457.9000000004</v>
          </cell>
          <cell r="CZ54">
            <v>4291034.58</v>
          </cell>
          <cell r="DA54">
            <v>3486965.74</v>
          </cell>
          <cell r="DB54">
            <v>4416457.9000000004</v>
          </cell>
          <cell r="DC54">
            <v>3066912.24</v>
          </cell>
          <cell r="DD54">
            <v>2960657.31</v>
          </cell>
          <cell r="DE54">
            <v>2660606.06</v>
          </cell>
          <cell r="DF54">
            <v>3066912.24</v>
          </cell>
          <cell r="DG54">
            <v>2132059.5099999998</v>
          </cell>
          <cell r="DH54">
            <v>1974917.2</v>
          </cell>
          <cell r="DI54">
            <v>1988829.75</v>
          </cell>
          <cell r="DJ54">
            <v>1941243.65</v>
          </cell>
          <cell r="DK54">
            <v>2007978.83</v>
          </cell>
          <cell r="DL54">
            <v>1531239.62</v>
          </cell>
          <cell r="DM54">
            <v>1427591.54</v>
          </cell>
          <cell r="DN54">
            <v>2521958.4700000002</v>
          </cell>
          <cell r="DO54">
            <v>2637391.36</v>
          </cell>
          <cell r="DP54">
            <v>1992593.99</v>
          </cell>
          <cell r="DQ54">
            <v>2180946.02</v>
          </cell>
          <cell r="DR54">
            <v>2324292.02</v>
          </cell>
          <cell r="DS54">
            <v>2271768.19</v>
          </cell>
          <cell r="DT54">
            <v>2079228.81</v>
          </cell>
          <cell r="DU54">
            <v>2377759.88</v>
          </cell>
          <cell r="DV54">
            <v>2330418.33</v>
          </cell>
          <cell r="DW54">
            <v>2689086.55</v>
          </cell>
          <cell r="DX54">
            <v>2855051.61</v>
          </cell>
          <cell r="DY54">
            <v>2629054.15</v>
          </cell>
          <cell r="DZ54">
            <v>2329373</v>
          </cell>
          <cell r="EA54">
            <v>2363957.2599999998</v>
          </cell>
          <cell r="EB54">
            <v>2754220.29</v>
          </cell>
          <cell r="EC54">
            <v>2570369.7000000002</v>
          </cell>
          <cell r="ED54">
            <v>2557161.2999999998</v>
          </cell>
          <cell r="EE54">
            <v>2455667.87</v>
          </cell>
          <cell r="EF54">
            <v>2527061.62</v>
          </cell>
          <cell r="EG54">
            <v>2316170.2599999998</v>
          </cell>
          <cell r="EH54">
            <v>2135302.66</v>
          </cell>
          <cell r="EI54">
            <v>2535783.89</v>
          </cell>
          <cell r="EJ54">
            <v>2341333.2999999998</v>
          </cell>
          <cell r="EK54">
            <v>2349142.13</v>
          </cell>
          <cell r="EL54">
            <v>2179188.2400000002</v>
          </cell>
          <cell r="EM54">
            <v>2208628.77</v>
          </cell>
          <cell r="EN54">
            <v>1908186.31</v>
          </cell>
          <cell r="EO54">
            <v>1763213.98</v>
          </cell>
          <cell r="EP54">
            <v>1940170.37</v>
          </cell>
          <cell r="EQ54">
            <v>3101011.95</v>
          </cell>
          <cell r="ER54">
            <v>3035777.07</v>
          </cell>
          <cell r="ES54">
            <v>2811074.84</v>
          </cell>
          <cell r="ET54">
            <v>2655335.9</v>
          </cell>
          <cell r="EU54">
            <v>2067136.02</v>
          </cell>
          <cell r="EV54">
            <v>731704.4</v>
          </cell>
          <cell r="EW54">
            <v>817478.69</v>
          </cell>
          <cell r="EX54">
            <v>700885.36</v>
          </cell>
          <cell r="EY54">
            <v>626577.13</v>
          </cell>
          <cell r="EZ54">
            <v>525408.67000000004</v>
          </cell>
          <cell r="FA54">
            <v>322925.09000000003</v>
          </cell>
          <cell r="FB54">
            <v>376078.67</v>
          </cell>
          <cell r="FC54">
            <v>388479.45</v>
          </cell>
          <cell r="FD54">
            <v>300664.28000000003</v>
          </cell>
          <cell r="FE54">
            <v>345834.96</v>
          </cell>
          <cell r="FF54">
            <v>309007.53999999998</v>
          </cell>
          <cell r="FG54">
            <v>315157.53000000003</v>
          </cell>
          <cell r="FH54">
            <v>700305.29</v>
          </cell>
          <cell r="FI54">
            <v>651907.06000000006</v>
          </cell>
          <cell r="FJ54">
            <v>191605.92</v>
          </cell>
          <cell r="FK54">
            <v>428854.27</v>
          </cell>
          <cell r="FL54">
            <v>254915.4</v>
          </cell>
          <cell r="FM54">
            <v>261835.2</v>
          </cell>
          <cell r="FN54">
            <v>263536.88</v>
          </cell>
          <cell r="FO54">
            <v>263264.40999999997</v>
          </cell>
          <cell r="FP54">
            <v>62559.77</v>
          </cell>
          <cell r="FQ54">
            <v>66282.55</v>
          </cell>
          <cell r="FR54">
            <v>63061.81</v>
          </cell>
          <cell r="FS54">
            <v>50109.05</v>
          </cell>
          <cell r="FT54">
            <v>195910.46</v>
          </cell>
          <cell r="FU54">
            <v>197977.47</v>
          </cell>
          <cell r="FV54">
            <v>87279.98</v>
          </cell>
          <cell r="FW54">
            <v>66530.19</v>
          </cell>
          <cell r="FX54">
            <v>37641.599999999999</v>
          </cell>
          <cell r="FY54">
            <v>31729.759999999998</v>
          </cell>
          <cell r="FZ54">
            <v>62673.41</v>
          </cell>
          <cell r="GA54">
            <v>20349.16</v>
          </cell>
          <cell r="GB54">
            <v>-3024.43</v>
          </cell>
          <cell r="GC54">
            <v>62673.41</v>
          </cell>
          <cell r="GD54">
            <v>20349.16</v>
          </cell>
          <cell r="GE54">
            <v>18173.25</v>
          </cell>
          <cell r="GF54">
            <v>15046.43</v>
          </cell>
          <cell r="GG54">
            <v>-16365.07</v>
          </cell>
          <cell r="GH54">
            <v>-22119.31</v>
          </cell>
          <cell r="GI54">
            <v>15046.43</v>
          </cell>
          <cell r="GJ54">
            <v>-16365.07</v>
          </cell>
          <cell r="GK54">
            <v>-5580.71</v>
          </cell>
          <cell r="GL54">
            <v>-1592.5</v>
          </cell>
          <cell r="GM54">
            <v>-22119.296875</v>
          </cell>
          <cell r="GN54">
            <v>-24579.48</v>
          </cell>
          <cell r="GO54">
            <v>-1592.5</v>
          </cell>
          <cell r="GP54">
            <v>-1592.5</v>
          </cell>
          <cell r="GQ54">
            <v>-14217.32</v>
          </cell>
          <cell r="GR54">
            <v>-137045.81825800001</v>
          </cell>
          <cell r="GS54">
            <v>-24579.46875</v>
          </cell>
          <cell r="GT54">
            <v>-14217.32</v>
          </cell>
          <cell r="GU54">
            <v>-137045.81825800001</v>
          </cell>
          <cell r="GV54">
            <v>0</v>
          </cell>
          <cell r="GW54">
            <v>0</v>
          </cell>
          <cell r="GX54">
            <v>-137045.75</v>
          </cell>
          <cell r="GY54">
            <v>-137045.75</v>
          </cell>
          <cell r="GZ54">
            <v>-137045.75</v>
          </cell>
          <cell r="HA54">
            <v>-137045.75</v>
          </cell>
          <cell r="HB54">
            <v>-137045.75</v>
          </cell>
          <cell r="HC54">
            <v>-137045.75</v>
          </cell>
          <cell r="HD54">
            <v>-137045.75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Q54">
            <v>0</v>
          </cell>
          <cell r="HS54">
            <v>-137045.75</v>
          </cell>
          <cell r="HT54"/>
          <cell r="ID54">
            <v>0</v>
          </cell>
          <cell r="IE54">
            <v>0</v>
          </cell>
          <cell r="IF54">
            <v>-137045.75</v>
          </cell>
          <cell r="IG54"/>
          <cell r="IH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981.9</v>
          </cell>
          <cell r="AF55">
            <v>981.9</v>
          </cell>
          <cell r="AG55">
            <v>981.9</v>
          </cell>
          <cell r="AH55">
            <v>981.89990234375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812.9</v>
          </cell>
          <cell r="AO55">
            <v>981.9</v>
          </cell>
          <cell r="AP55">
            <v>812.9</v>
          </cell>
          <cell r="AQ55">
            <v>998.9</v>
          </cell>
          <cell r="AR55">
            <v>981.9</v>
          </cell>
          <cell r="AS55">
            <v>998.9</v>
          </cell>
          <cell r="AT55">
            <v>998.9</v>
          </cell>
          <cell r="AU55">
            <v>998.9</v>
          </cell>
          <cell r="AV55">
            <v>998.9</v>
          </cell>
          <cell r="AW55">
            <v>998.9</v>
          </cell>
          <cell r="AX55">
            <v>981.9</v>
          </cell>
          <cell r="AY55">
            <v>850.2</v>
          </cell>
          <cell r="AZ55">
            <v>981.9</v>
          </cell>
          <cell r="BA55">
            <v>849.1</v>
          </cell>
          <cell r="BB55">
            <v>981.9</v>
          </cell>
          <cell r="BC55">
            <v>849.1</v>
          </cell>
          <cell r="BD55">
            <v>981.9</v>
          </cell>
          <cell r="BE55">
            <v>849.1</v>
          </cell>
          <cell r="BF55">
            <v>849.1</v>
          </cell>
          <cell r="BG55">
            <v>849.1</v>
          </cell>
          <cell r="BH55">
            <v>849.1</v>
          </cell>
          <cell r="BI55">
            <v>849.1</v>
          </cell>
          <cell r="BJ55">
            <v>849.1</v>
          </cell>
          <cell r="BK55">
            <v>846.3</v>
          </cell>
          <cell r="BL55">
            <v>848.7</v>
          </cell>
          <cell r="BM55">
            <v>849.1</v>
          </cell>
          <cell r="BN55">
            <v>848.7</v>
          </cell>
          <cell r="BO55">
            <v>846.2</v>
          </cell>
          <cell r="BP55">
            <v>846.2</v>
          </cell>
          <cell r="BQ55">
            <v>843.8</v>
          </cell>
          <cell r="BR55">
            <v>843.8</v>
          </cell>
          <cell r="BS55">
            <v>853.4</v>
          </cell>
          <cell r="BT55">
            <v>853.4</v>
          </cell>
          <cell r="BU55">
            <v>853.4</v>
          </cell>
          <cell r="BV55">
            <v>855.9</v>
          </cell>
          <cell r="BW55">
            <v>916434</v>
          </cell>
          <cell r="BX55">
            <v>969808.2</v>
          </cell>
          <cell r="BY55">
            <v>943120.6</v>
          </cell>
          <cell r="BZ55">
            <v>962183.2</v>
          </cell>
          <cell r="CA55">
            <v>969809.2</v>
          </cell>
          <cell r="CB55">
            <v>977431.1</v>
          </cell>
          <cell r="CC55">
            <v>973618.7</v>
          </cell>
          <cell r="CD55">
            <v>962179.5</v>
          </cell>
          <cell r="CE55">
            <v>853.4</v>
          </cell>
          <cell r="CF55">
            <v>977430.6</v>
          </cell>
          <cell r="CG55">
            <v>537.1</v>
          </cell>
          <cell r="CH55">
            <v>537.1</v>
          </cell>
          <cell r="CI55">
            <v>537.1</v>
          </cell>
          <cell r="CJ55">
            <v>691.1</v>
          </cell>
          <cell r="CK55">
            <v>691.1</v>
          </cell>
          <cell r="CL55">
            <v>691.1</v>
          </cell>
          <cell r="CM55">
            <v>1268</v>
          </cell>
          <cell r="CN55">
            <v>1266.5</v>
          </cell>
          <cell r="CO55">
            <v>1332.97</v>
          </cell>
          <cell r="CP55">
            <v>1330.45</v>
          </cell>
          <cell r="CQ55">
            <v>1380.89</v>
          </cell>
          <cell r="CR55">
            <v>1380.23</v>
          </cell>
          <cell r="CS55">
            <v>1380.23</v>
          </cell>
          <cell r="CT55">
            <v>1380.89</v>
          </cell>
          <cell r="CU55">
            <v>1379.56</v>
          </cell>
          <cell r="CV55">
            <v>1380.23</v>
          </cell>
          <cell r="CW55">
            <v>1379.56</v>
          </cell>
          <cell r="CX55">
            <v>1357.78</v>
          </cell>
          <cell r="CY55">
            <v>1357.78</v>
          </cell>
          <cell r="CZ55">
            <v>1363.09</v>
          </cell>
          <cell r="DA55">
            <v>1336.28</v>
          </cell>
          <cell r="DB55">
            <v>1357.78</v>
          </cell>
          <cell r="DC55">
            <v>1336.28</v>
          </cell>
          <cell r="DD55">
            <v>1335.73</v>
          </cell>
          <cell r="DE55">
            <v>1327.33</v>
          </cell>
          <cell r="DF55">
            <v>1336.28</v>
          </cell>
          <cell r="DG55">
            <v>7243.85</v>
          </cell>
          <cell r="DH55">
            <v>3113.3</v>
          </cell>
          <cell r="DI55">
            <v>3073.46</v>
          </cell>
          <cell r="DJ55">
            <v>3009.51</v>
          </cell>
          <cell r="DK55">
            <v>2993</v>
          </cell>
          <cell r="DL55">
            <v>2913.46</v>
          </cell>
          <cell r="DM55">
            <v>2899.6</v>
          </cell>
          <cell r="DN55">
            <v>2830.83</v>
          </cell>
          <cell r="DO55">
            <v>2830.83</v>
          </cell>
          <cell r="DP55">
            <v>3339.15</v>
          </cell>
          <cell r="DQ55">
            <v>3339.15</v>
          </cell>
          <cell r="DR55">
            <v>3259.53</v>
          </cell>
          <cell r="DS55">
            <v>3238.32</v>
          </cell>
          <cell r="DT55">
            <v>2945.35</v>
          </cell>
          <cell r="DU55">
            <v>2723.92</v>
          </cell>
          <cell r="DV55">
            <v>2723.92</v>
          </cell>
          <cell r="DW55">
            <v>1676.27</v>
          </cell>
          <cell r="DX55">
            <v>1637.74</v>
          </cell>
          <cell r="DY55">
            <v>1600.78</v>
          </cell>
          <cell r="DZ55">
            <v>1563.65</v>
          </cell>
          <cell r="EA55">
            <v>-388495.44</v>
          </cell>
          <cell r="EB55">
            <v>1744.13</v>
          </cell>
          <cell r="EC55">
            <v>1732.92</v>
          </cell>
          <cell r="ED55">
            <v>1732.92</v>
          </cell>
          <cell r="EE55">
            <v>2052.91</v>
          </cell>
          <cell r="EF55">
            <v>2052.91</v>
          </cell>
          <cell r="EG55">
            <v>1240.43</v>
          </cell>
          <cell r="EH55">
            <v>1240.43</v>
          </cell>
          <cell r="EI55">
            <v>1240.43</v>
          </cell>
          <cell r="EJ55">
            <v>1669.29</v>
          </cell>
          <cell r="EK55">
            <v>1669.29</v>
          </cell>
          <cell r="EL55">
            <v>1669.29</v>
          </cell>
          <cell r="EM55">
            <v>1209.28</v>
          </cell>
          <cell r="EN55">
            <v>1209.28</v>
          </cell>
          <cell r="EO55">
            <v>1209.28</v>
          </cell>
          <cell r="EP55">
            <v>913.12</v>
          </cell>
          <cell r="EQ55">
            <v>913.12</v>
          </cell>
          <cell r="ER55">
            <v>913.12</v>
          </cell>
          <cell r="ES55">
            <v>866.98</v>
          </cell>
          <cell r="ET55">
            <v>866.98</v>
          </cell>
          <cell r="EU55">
            <v>866.98</v>
          </cell>
          <cell r="EV55">
            <v>437.46</v>
          </cell>
          <cell r="EW55">
            <v>437.46</v>
          </cell>
          <cell r="EX55">
            <v>1106.76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Q55">
            <v>0</v>
          </cell>
          <cell r="HS55">
            <v>0</v>
          </cell>
          <cell r="HT55"/>
          <cell r="ID55">
            <v>0</v>
          </cell>
          <cell r="IE55">
            <v>0</v>
          </cell>
          <cell r="IF55">
            <v>0</v>
          </cell>
          <cell r="IG55"/>
          <cell r="IH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Q56">
            <v>0</v>
          </cell>
          <cell r="HS56">
            <v>0</v>
          </cell>
          <cell r="HT56"/>
          <cell r="ID56">
            <v>0</v>
          </cell>
          <cell r="IE56">
            <v>0</v>
          </cell>
          <cell r="IF56">
            <v>0</v>
          </cell>
          <cell r="IG56"/>
          <cell r="IH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4352947.899999999</v>
          </cell>
          <cell r="AF57">
            <v>23414664.299999997</v>
          </cell>
          <cell r="AG57">
            <v>23525250.399999999</v>
          </cell>
          <cell r="AH57">
            <v>23525248</v>
          </cell>
          <cell r="AI57">
            <v>23414664.299999997</v>
          </cell>
          <cell r="AJ57">
            <v>21062815.300000001</v>
          </cell>
          <cell r="AK57">
            <v>20036758.199999999</v>
          </cell>
          <cell r="AL57">
            <v>21050300.399999999</v>
          </cell>
          <cell r="AM57">
            <v>23436179.899999995</v>
          </cell>
          <cell r="AN57">
            <v>21020249.900000002</v>
          </cell>
          <cell r="AO57">
            <v>23528465.499999996</v>
          </cell>
          <cell r="AP57">
            <v>22018867.099999998</v>
          </cell>
          <cell r="AQ57">
            <v>22341299.300000001</v>
          </cell>
          <cell r="AR57">
            <v>23528465.499999996</v>
          </cell>
          <cell r="AS57">
            <v>21594563.5</v>
          </cell>
          <cell r="AT57">
            <v>22341299.300000001</v>
          </cell>
          <cell r="AU57">
            <v>21256103.099999998</v>
          </cell>
          <cell r="AV57">
            <v>21594563.5</v>
          </cell>
          <cell r="AW57">
            <v>20651976.900000002</v>
          </cell>
          <cell r="AX57">
            <v>22829182.399999999</v>
          </cell>
          <cell r="AY57">
            <v>21972197.799999997</v>
          </cell>
          <cell r="AZ57">
            <v>22843321.399999999</v>
          </cell>
          <cell r="BA57">
            <v>22029747.700000003</v>
          </cell>
          <cell r="BB57">
            <v>22640044.699999999</v>
          </cell>
          <cell r="BC57">
            <v>22059715.200000007</v>
          </cell>
          <cell r="BD57">
            <v>20923444.100000001</v>
          </cell>
          <cell r="BE57">
            <v>22155333.400000002</v>
          </cell>
          <cell r="BF57">
            <v>22059715.200000007</v>
          </cell>
          <cell r="BG57">
            <v>22080122.5</v>
          </cell>
          <cell r="BH57">
            <v>22155333.400000002</v>
          </cell>
          <cell r="BI57">
            <v>21680177.800000001</v>
          </cell>
          <cell r="BJ57">
            <v>20887854.699999999</v>
          </cell>
          <cell r="BK57">
            <v>20984250.799999997</v>
          </cell>
          <cell r="BL57">
            <v>20085003.499999996</v>
          </cell>
          <cell r="BM57">
            <v>20887854.699999999</v>
          </cell>
          <cell r="BN57">
            <v>19197530.800000001</v>
          </cell>
          <cell r="BO57">
            <v>19985465.300000001</v>
          </cell>
          <cell r="BP57">
            <v>19678069</v>
          </cell>
          <cell r="BQ57">
            <v>20309155.399999999</v>
          </cell>
          <cell r="BR57">
            <v>20793560.5</v>
          </cell>
          <cell r="BS57">
            <v>20895905.09</v>
          </cell>
          <cell r="BT57">
            <v>20754656.199999999</v>
          </cell>
          <cell r="BU57">
            <v>20487669</v>
          </cell>
          <cell r="BV57">
            <v>21590397.5</v>
          </cell>
          <cell r="BW57">
            <v>16236421.000000002</v>
          </cell>
          <cell r="BX57">
            <v>16691338.300000001</v>
          </cell>
          <cell r="BY57">
            <v>16438436.500000002</v>
          </cell>
          <cell r="BZ57">
            <v>16219043.999999998</v>
          </cell>
          <cell r="CA57">
            <v>16563658</v>
          </cell>
          <cell r="CB57">
            <v>17257478.199999999</v>
          </cell>
          <cell r="CC57">
            <v>17233437.700000003</v>
          </cell>
          <cell r="CD57">
            <v>16738975.629999997</v>
          </cell>
          <cell r="CE57">
            <v>20895904.899999999</v>
          </cell>
          <cell r="CF57">
            <v>17089135.569999997</v>
          </cell>
          <cell r="CG57">
            <v>17149250.070000004</v>
          </cell>
          <cell r="CH57">
            <v>17616565.380000006</v>
          </cell>
          <cell r="CI57">
            <v>18168609.600000001</v>
          </cell>
          <cell r="CJ57">
            <v>16893433.230000004</v>
          </cell>
          <cell r="CK57">
            <v>17990339.940000001</v>
          </cell>
          <cell r="CL57">
            <v>17614859.220000003</v>
          </cell>
          <cell r="CM57">
            <v>16933872.444444399</v>
          </cell>
          <cell r="CN57">
            <v>16712745.550000001</v>
          </cell>
          <cell r="CO57">
            <v>15963466.210000001</v>
          </cell>
          <cell r="CP57">
            <v>15423860.85</v>
          </cell>
          <cell r="CQ57">
            <v>15739735.51</v>
          </cell>
          <cell r="CR57">
            <v>15379672.790000003</v>
          </cell>
          <cell r="CS57">
            <v>14521347.48</v>
          </cell>
          <cell r="CT57">
            <v>15739735.51</v>
          </cell>
          <cell r="CU57">
            <v>14700693.449999999</v>
          </cell>
          <cell r="CV57">
            <v>14521347.48</v>
          </cell>
          <cell r="CW57">
            <v>14695316.189999998</v>
          </cell>
          <cell r="CX57">
            <v>13545106.879999997</v>
          </cell>
          <cell r="CY57">
            <v>13118416.800000001</v>
          </cell>
          <cell r="CZ57">
            <v>12989693.469999999</v>
          </cell>
          <cell r="DA57">
            <v>11052279.149999999</v>
          </cell>
          <cell r="DB57">
            <v>13118416.800000001</v>
          </cell>
          <cell r="DC57">
            <v>10647965.800000001</v>
          </cell>
          <cell r="DD57">
            <v>10743695.84</v>
          </cell>
          <cell r="DE57">
            <v>9424402.9900000002</v>
          </cell>
          <cell r="DF57">
            <v>10647965.800000001</v>
          </cell>
          <cell r="DG57">
            <v>8896977.3100000005</v>
          </cell>
          <cell r="DH57">
            <v>8772408.2200000007</v>
          </cell>
          <cell r="DI57">
            <v>8693536.8200000022</v>
          </cell>
          <cell r="DJ57">
            <v>8669420.7699999996</v>
          </cell>
          <cell r="DK57">
            <v>8702243.3300000019</v>
          </cell>
          <cell r="DL57">
            <v>8657635.3400000017</v>
          </cell>
          <cell r="DM57">
            <v>8558897.7400000021</v>
          </cell>
          <cell r="DN57">
            <v>9658931.3800000008</v>
          </cell>
          <cell r="DO57">
            <v>9535641.5</v>
          </cell>
          <cell r="DP57">
            <v>8957626.2799999993</v>
          </cell>
          <cell r="DQ57">
            <v>9159530.6600000001</v>
          </cell>
          <cell r="DR57">
            <v>9260189.629999999</v>
          </cell>
          <cell r="DS57">
            <v>9226987.5699999984</v>
          </cell>
          <cell r="DT57">
            <v>9039566.6999999993</v>
          </cell>
          <cell r="DU57">
            <v>9628159.9700000007</v>
          </cell>
          <cell r="DV57">
            <v>9579717.9500000011</v>
          </cell>
          <cell r="DW57">
            <v>10396841.310000001</v>
          </cell>
          <cell r="DX57">
            <v>10690907.369999999</v>
          </cell>
          <cell r="DY57">
            <v>10558222.259999998</v>
          </cell>
          <cell r="DZ57">
            <v>10072233.789999999</v>
          </cell>
          <cell r="EA57">
            <v>9796876.6500000004</v>
          </cell>
          <cell r="EB57">
            <v>10369189.020000001</v>
          </cell>
          <cell r="EC57">
            <v>10068651.680000002</v>
          </cell>
          <cell r="ED57">
            <v>9724986.4299999997</v>
          </cell>
          <cell r="EE57">
            <v>9894878.2899999991</v>
          </cell>
          <cell r="EF57">
            <v>9906954.0100000016</v>
          </cell>
          <cell r="EG57">
            <v>10089438.549999999</v>
          </cell>
          <cell r="EH57">
            <v>9825459.6499999985</v>
          </cell>
          <cell r="EI57">
            <v>10209581.09</v>
          </cell>
          <cell r="EJ57">
            <v>9320922.4899999984</v>
          </cell>
          <cell r="EK57">
            <v>9343505.5199999977</v>
          </cell>
          <cell r="EL57">
            <v>9156218.9499999993</v>
          </cell>
          <cell r="EM57">
            <v>8626673.7999999989</v>
          </cell>
          <cell r="EN57">
            <v>8345731.7100000009</v>
          </cell>
          <cell r="EO57">
            <v>8150216.5500000007</v>
          </cell>
          <cell r="EP57">
            <v>9925810.9299999997</v>
          </cell>
          <cell r="EQ57">
            <v>11125588.280000001</v>
          </cell>
          <cell r="ER57">
            <v>11068024.82</v>
          </cell>
          <cell r="ES57">
            <v>9613536.2800000012</v>
          </cell>
          <cell r="ET57">
            <v>9432952.0600000005</v>
          </cell>
          <cell r="EU57">
            <v>8798673.5999999996</v>
          </cell>
          <cell r="EV57">
            <v>6002781.0800000001</v>
          </cell>
          <cell r="EW57">
            <v>6004961.4600000009</v>
          </cell>
          <cell r="EX57">
            <v>5862827.9800000004</v>
          </cell>
          <cell r="EY57">
            <v>5778154.9700000007</v>
          </cell>
          <cell r="EZ57">
            <v>4275798.25</v>
          </cell>
          <cell r="FA57">
            <v>3942027.5</v>
          </cell>
          <cell r="FB57">
            <v>3720025.64</v>
          </cell>
          <cell r="FC57">
            <v>3718975.03</v>
          </cell>
          <cell r="FD57">
            <v>3632132</v>
          </cell>
          <cell r="FE57">
            <v>3633053.48</v>
          </cell>
          <cell r="FF57">
            <v>3571882.23</v>
          </cell>
          <cell r="FG57">
            <v>3579081.59</v>
          </cell>
          <cell r="FH57">
            <v>2839067.02</v>
          </cell>
          <cell r="FI57">
            <v>2740443.28</v>
          </cell>
          <cell r="FJ57">
            <v>2966051.56</v>
          </cell>
          <cell r="FK57">
            <v>2514035.2599999998</v>
          </cell>
          <cell r="FL57">
            <v>2320731.79</v>
          </cell>
          <cell r="FM57">
            <v>2325035.92</v>
          </cell>
          <cell r="FN57">
            <v>2321949.77</v>
          </cell>
          <cell r="FO57">
            <v>2354300.0699999998</v>
          </cell>
          <cell r="FP57">
            <v>2139649</v>
          </cell>
          <cell r="FQ57">
            <v>2081128.63</v>
          </cell>
          <cell r="FR57">
            <v>2048568.23</v>
          </cell>
          <cell r="FS57">
            <v>2003653.63</v>
          </cell>
          <cell r="FT57">
            <v>1795932.87</v>
          </cell>
          <cell r="FU57">
            <v>1794476.91</v>
          </cell>
          <cell r="FV57">
            <v>1641268.05</v>
          </cell>
          <cell r="FW57">
            <v>1629522.5</v>
          </cell>
          <cell r="FX57">
            <v>1537127.51</v>
          </cell>
          <cell r="FY57">
            <v>1524411.83</v>
          </cell>
          <cell r="FZ57">
            <v>1519228.91</v>
          </cell>
          <cell r="GA57">
            <v>1462712.48</v>
          </cell>
          <cell r="GB57">
            <v>1458710.42</v>
          </cell>
          <cell r="GC57">
            <v>1519228.91</v>
          </cell>
          <cell r="GD57">
            <v>1462712.48</v>
          </cell>
          <cell r="GE57">
            <v>1398860.17</v>
          </cell>
          <cell r="GF57">
            <v>1248370.8500000001</v>
          </cell>
          <cell r="GG57">
            <v>1205068.19</v>
          </cell>
          <cell r="GH57">
            <v>1239577.04</v>
          </cell>
          <cell r="GI57">
            <v>1248370.8500000001</v>
          </cell>
          <cell r="GJ57">
            <v>1205068.19</v>
          </cell>
          <cell r="GK57">
            <v>1294389.29</v>
          </cell>
          <cell r="GL57">
            <v>1280662.56</v>
          </cell>
          <cell r="GM57">
            <v>1239577</v>
          </cell>
          <cell r="GN57">
            <v>1260866.21</v>
          </cell>
          <cell r="GO57">
            <v>1280662.56</v>
          </cell>
          <cell r="GP57">
            <v>1280662</v>
          </cell>
          <cell r="GQ57">
            <v>1223433.3500000001</v>
          </cell>
          <cell r="GR57">
            <v>638486.25796499988</v>
          </cell>
          <cell r="GS57">
            <v>732304.07499999995</v>
          </cell>
          <cell r="GT57">
            <v>806521.00100000005</v>
          </cell>
          <cell r="GU57">
            <v>638486.25796499988</v>
          </cell>
          <cell r="GV57">
            <v>732304.07499999995</v>
          </cell>
          <cell r="GW57">
            <v>806521.00100000005</v>
          </cell>
          <cell r="GX57">
            <v>806521</v>
          </cell>
          <cell r="GY57">
            <v>806521</v>
          </cell>
          <cell r="GZ57">
            <v>806521</v>
          </cell>
          <cell r="HA57">
            <v>806521</v>
          </cell>
          <cell r="HB57">
            <v>806521</v>
          </cell>
          <cell r="HC57">
            <v>806521</v>
          </cell>
          <cell r="HD57">
            <v>806521</v>
          </cell>
          <cell r="HE57">
            <v>806521</v>
          </cell>
          <cell r="HF57">
            <v>806521</v>
          </cell>
          <cell r="HG57">
            <v>806521</v>
          </cell>
          <cell r="HH57"/>
          <cell r="HI57"/>
          <cell r="HK57">
            <v>0</v>
          </cell>
          <cell r="IE57">
            <v>0</v>
          </cell>
          <cell r="IG57">
            <v>806521</v>
          </cell>
          <cell r="IH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Q58">
            <v>0</v>
          </cell>
          <cell r="HS58">
            <v>806521</v>
          </cell>
          <cell r="HT58"/>
          <cell r="ID58">
            <v>0</v>
          </cell>
          <cell r="IE58">
            <v>0</v>
          </cell>
          <cell r="IF58">
            <v>806521</v>
          </cell>
          <cell r="IG58"/>
          <cell r="IH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Q59">
            <v>0</v>
          </cell>
          <cell r="HS59">
            <v>806521</v>
          </cell>
          <cell r="HT59"/>
          <cell r="ID59">
            <v>0</v>
          </cell>
          <cell r="IE59">
            <v>0</v>
          </cell>
          <cell r="IF59">
            <v>806521</v>
          </cell>
          <cell r="IG59"/>
          <cell r="IH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16464116.700000001</v>
          </cell>
          <cell r="AF60">
            <v>16464116.700000001</v>
          </cell>
          <cell r="AG60">
            <v>16464116.700000001</v>
          </cell>
          <cell r="AH60">
            <v>16464112</v>
          </cell>
          <cell r="AI60">
            <v>16464116.700000001</v>
          </cell>
          <cell r="AJ60">
            <v>17540434.100000001</v>
          </cell>
          <cell r="AK60">
            <v>17540434.100000001</v>
          </cell>
          <cell r="AL60">
            <v>17540434.100000001</v>
          </cell>
          <cell r="AM60">
            <v>16414641.5</v>
          </cell>
          <cell r="AN60">
            <v>17556576.099999998</v>
          </cell>
          <cell r="AO60">
            <v>16414641.5</v>
          </cell>
          <cell r="AP60">
            <v>17556576.099999998</v>
          </cell>
          <cell r="AQ60">
            <v>17556576.099999998</v>
          </cell>
          <cell r="AR60">
            <v>16414641.5</v>
          </cell>
          <cell r="AS60">
            <v>18116807.5</v>
          </cell>
          <cell r="AT60">
            <v>17556576.099999998</v>
          </cell>
          <cell r="AU60">
            <v>18116807.5</v>
          </cell>
          <cell r="AV60">
            <v>18116807.5</v>
          </cell>
          <cell r="AW60">
            <v>18116807.5</v>
          </cell>
          <cell r="AX60">
            <v>16716426.200000001</v>
          </cell>
          <cell r="AY60">
            <v>18141774.699999999</v>
          </cell>
          <cell r="AZ60">
            <v>16716426.200000001</v>
          </cell>
          <cell r="BA60">
            <v>18141774.699999999</v>
          </cell>
          <cell r="BB60">
            <v>18581463.100000001</v>
          </cell>
          <cell r="BC60">
            <v>20710904.5</v>
          </cell>
          <cell r="BD60">
            <v>17540434.100000001</v>
          </cell>
          <cell r="BE60">
            <v>20713494.5</v>
          </cell>
          <cell r="BF60">
            <v>20710904.5</v>
          </cell>
          <cell r="BG60">
            <v>20713494.5</v>
          </cell>
          <cell r="BH60">
            <v>20713494.5</v>
          </cell>
          <cell r="BI60">
            <v>20713494.5</v>
          </cell>
          <cell r="BJ60">
            <v>20657678.199999999</v>
          </cell>
          <cell r="BK60">
            <v>20657678.199999999</v>
          </cell>
          <cell r="BL60">
            <v>20657678.199999999</v>
          </cell>
          <cell r="BM60">
            <v>20657678.199999999</v>
          </cell>
          <cell r="BN60">
            <v>20635643.300000001</v>
          </cell>
          <cell r="BO60">
            <v>20635643.300000001</v>
          </cell>
          <cell r="BP60">
            <v>20635643.300000001</v>
          </cell>
          <cell r="BQ60">
            <v>20770052.5</v>
          </cell>
          <cell r="BR60">
            <v>19212753</v>
          </cell>
          <cell r="BS60">
            <v>19748688.100000001</v>
          </cell>
          <cell r="BT60">
            <v>19748524</v>
          </cell>
          <cell r="BU60">
            <v>19748688.100000001</v>
          </cell>
          <cell r="BV60">
            <v>19748688.100000001</v>
          </cell>
          <cell r="BW60">
            <v>20298526.5</v>
          </cell>
          <cell r="BX60">
            <v>20298526.5</v>
          </cell>
          <cell r="BY60">
            <v>20298526.5</v>
          </cell>
          <cell r="BZ60">
            <v>20361084.5</v>
          </cell>
          <cell r="CA60">
            <v>20361084.5</v>
          </cell>
          <cell r="CB60">
            <v>20361087.899999999</v>
          </cell>
          <cell r="CC60">
            <v>19889503.899999999</v>
          </cell>
          <cell r="CD60">
            <v>19889619.300000001</v>
          </cell>
          <cell r="CE60">
            <v>19212753</v>
          </cell>
          <cell r="CF60">
            <v>19889619.300000001</v>
          </cell>
          <cell r="CG60">
            <v>13143608.699999999</v>
          </cell>
          <cell r="CH60">
            <v>13143608.68</v>
          </cell>
          <cell r="CI60">
            <v>13143608.699999999</v>
          </cell>
          <cell r="CJ60">
            <v>13205557.199999999</v>
          </cell>
          <cell r="CK60">
            <v>13205557.220000001</v>
          </cell>
          <cell r="CL60">
            <v>13205698.050000001</v>
          </cell>
          <cell r="CM60">
            <v>13149792.300000001</v>
          </cell>
          <cell r="CN60">
            <v>13149792.33</v>
          </cell>
          <cell r="CO60">
            <v>13150771.9</v>
          </cell>
          <cell r="CP60">
            <v>13141808.630000001</v>
          </cell>
          <cell r="CQ60">
            <v>13141808.630000001</v>
          </cell>
          <cell r="CR60">
            <v>7439219.1600000001</v>
          </cell>
          <cell r="CS60">
            <v>10566324.9</v>
          </cell>
          <cell r="CT60">
            <v>13141808.630000001</v>
          </cell>
          <cell r="CU60">
            <v>7388065.04</v>
          </cell>
          <cell r="CV60">
            <v>10566324.9</v>
          </cell>
          <cell r="CW60">
            <v>7388424.7400000002</v>
          </cell>
          <cell r="CX60">
            <v>7225790.5999999996</v>
          </cell>
          <cell r="CY60">
            <v>7225806.7599999998</v>
          </cell>
          <cell r="CZ60">
            <v>7225806.7599999998</v>
          </cell>
          <cell r="DA60">
            <v>7199527.5300000003</v>
          </cell>
          <cell r="DB60">
            <v>7225806.7599999998</v>
          </cell>
          <cell r="DC60">
            <v>7199527.5300000003</v>
          </cell>
          <cell r="DD60">
            <v>7199527.5300000003</v>
          </cell>
          <cell r="DE60">
            <v>9477371.4499999993</v>
          </cell>
          <cell r="DF60">
            <v>7199527.5300000003</v>
          </cell>
          <cell r="DG60">
            <v>9477371.4499999993</v>
          </cell>
          <cell r="DH60">
            <v>9477371.4499999993</v>
          </cell>
          <cell r="DI60">
            <v>10566324.939999999</v>
          </cell>
          <cell r="DJ60">
            <v>10566325.02</v>
          </cell>
          <cell r="DK60">
            <v>10566325.02</v>
          </cell>
          <cell r="DL60">
            <v>10571331.32</v>
          </cell>
          <cell r="DM60">
            <v>10571331.26</v>
          </cell>
          <cell r="DN60">
            <v>10571331.26</v>
          </cell>
          <cell r="DO60">
            <v>10543929.470000001</v>
          </cell>
          <cell r="DP60">
            <v>10647992.460000001</v>
          </cell>
          <cell r="DQ60">
            <v>3207740.02</v>
          </cell>
          <cell r="DR60">
            <v>3326641.38</v>
          </cell>
          <cell r="DS60">
            <v>3326991.44</v>
          </cell>
          <cell r="DT60">
            <v>4960549.3</v>
          </cell>
          <cell r="DU60">
            <v>3312238.87</v>
          </cell>
          <cell r="DV60">
            <v>3427189.15</v>
          </cell>
          <cell r="DW60">
            <v>3392474.19</v>
          </cell>
          <cell r="DX60">
            <v>2894221.9</v>
          </cell>
          <cell r="DY60">
            <v>2894221.9</v>
          </cell>
          <cell r="DZ60">
            <v>2895369.78</v>
          </cell>
          <cell r="EA60">
            <v>2940946.13</v>
          </cell>
          <cell r="EB60">
            <v>4515596.83</v>
          </cell>
          <cell r="EC60">
            <v>4515596.83</v>
          </cell>
          <cell r="ED60">
            <v>4789970.96</v>
          </cell>
          <cell r="EE60">
            <v>4960549.26</v>
          </cell>
          <cell r="EF60">
            <v>4960549.26</v>
          </cell>
          <cell r="EG60">
            <v>4509630.3099999996</v>
          </cell>
          <cell r="EH60">
            <v>4509630.3099999996</v>
          </cell>
          <cell r="EI60">
            <v>4509630.3099999996</v>
          </cell>
          <cell r="EJ60">
            <v>4296097.83</v>
          </cell>
          <cell r="EK60">
            <v>4296097.83</v>
          </cell>
          <cell r="EL60">
            <v>4296097.83</v>
          </cell>
          <cell r="EM60">
            <v>4460995.76</v>
          </cell>
          <cell r="EN60">
            <v>4460995.76</v>
          </cell>
          <cell r="EO60">
            <v>4460995.76</v>
          </cell>
          <cell r="EP60">
            <v>3213493.16</v>
          </cell>
          <cell r="EQ60">
            <v>3213493.16</v>
          </cell>
          <cell r="ER60">
            <v>3213570.85</v>
          </cell>
          <cell r="ES60">
            <v>2773182.67</v>
          </cell>
          <cell r="ET60">
            <v>2773182.67</v>
          </cell>
          <cell r="EU60">
            <v>2776337.81</v>
          </cell>
          <cell r="EV60">
            <v>2632001.15</v>
          </cell>
          <cell r="EW60">
            <v>2646234.4</v>
          </cell>
          <cell r="EX60">
            <v>2646234.4</v>
          </cell>
          <cell r="EY60">
            <v>2645152.14</v>
          </cell>
          <cell r="EZ60">
            <v>2355615.5</v>
          </cell>
          <cell r="FA60">
            <v>2355615.5</v>
          </cell>
          <cell r="FB60">
            <v>2294170.31</v>
          </cell>
          <cell r="FC60">
            <v>2294170.31</v>
          </cell>
          <cell r="FD60">
            <v>2294170.31</v>
          </cell>
          <cell r="FE60">
            <v>1984274.11</v>
          </cell>
          <cell r="FF60">
            <v>1984274.11</v>
          </cell>
          <cell r="FG60">
            <v>1984274.11</v>
          </cell>
          <cell r="FH60">
            <v>1886068.29</v>
          </cell>
          <cell r="FI60">
            <v>1886068.29</v>
          </cell>
          <cell r="FJ60">
            <v>1886068.29</v>
          </cell>
          <cell r="FK60">
            <v>1846907.8</v>
          </cell>
          <cell r="FL60">
            <v>1846907.8</v>
          </cell>
          <cell r="FM60">
            <v>1846907.8</v>
          </cell>
          <cell r="FN60">
            <v>1803668.64</v>
          </cell>
          <cell r="FO60">
            <v>1687769.55</v>
          </cell>
          <cell r="FP60">
            <v>1687769.6</v>
          </cell>
          <cell r="FQ60">
            <v>1522489.93</v>
          </cell>
          <cell r="FR60">
            <v>1522489.93</v>
          </cell>
          <cell r="FS60">
            <v>1522489.93</v>
          </cell>
          <cell r="FT60">
            <v>1506664.56</v>
          </cell>
          <cell r="FU60">
            <v>1506664.56</v>
          </cell>
          <cell r="FV60">
            <v>1502469.64</v>
          </cell>
          <cell r="FW60">
            <v>1481724.44</v>
          </cell>
          <cell r="FX60">
            <v>1481724.44</v>
          </cell>
          <cell r="FY60">
            <v>1481724.44</v>
          </cell>
          <cell r="FZ60">
            <v>4194258.99</v>
          </cell>
          <cell r="GA60">
            <v>4194258.99</v>
          </cell>
          <cell r="GB60">
            <v>4194258.99</v>
          </cell>
          <cell r="GC60">
            <v>4194258.99</v>
          </cell>
          <cell r="GD60">
            <v>4194258.99</v>
          </cell>
          <cell r="GE60">
            <v>3544070.97</v>
          </cell>
          <cell r="GF60">
            <v>3650148.98</v>
          </cell>
          <cell r="GG60">
            <v>3650148.98</v>
          </cell>
          <cell r="GH60">
            <v>3650148.98</v>
          </cell>
          <cell r="GI60">
            <v>3650148.98</v>
          </cell>
          <cell r="GJ60">
            <v>3650148.98</v>
          </cell>
          <cell r="GK60">
            <v>3654591.16</v>
          </cell>
          <cell r="GL60">
            <v>2595525.14</v>
          </cell>
          <cell r="GM60">
            <v>3650148</v>
          </cell>
          <cell r="GN60">
            <v>2595525.14</v>
          </cell>
          <cell r="GO60">
            <v>2595525.14</v>
          </cell>
          <cell r="GP60">
            <v>2595524</v>
          </cell>
          <cell r="GQ60">
            <v>2540875.4</v>
          </cell>
          <cell r="GR60">
            <v>2431994.4989999998</v>
          </cell>
          <cell r="GS60">
            <v>2595524</v>
          </cell>
          <cell r="GT60">
            <v>2540875.4</v>
          </cell>
          <cell r="GU60">
            <v>2431994.4989999998</v>
          </cell>
          <cell r="GV60">
            <v>0</v>
          </cell>
          <cell r="GW60">
            <v>0</v>
          </cell>
          <cell r="GX60">
            <v>2431994</v>
          </cell>
          <cell r="GY60">
            <v>2431994</v>
          </cell>
          <cell r="GZ60">
            <v>2431994</v>
          </cell>
          <cell r="HA60">
            <v>2431994</v>
          </cell>
          <cell r="HB60">
            <v>2431994</v>
          </cell>
          <cell r="HC60">
            <v>2431994</v>
          </cell>
          <cell r="HD60">
            <v>2431994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Q60">
            <v>0</v>
          </cell>
          <cell r="HS60">
            <v>2431994</v>
          </cell>
          <cell r="HT60"/>
          <cell r="ID60">
            <v>0</v>
          </cell>
          <cell r="IE60">
            <v>0</v>
          </cell>
          <cell r="IF60">
            <v>2431994</v>
          </cell>
          <cell r="IG60"/>
          <cell r="IH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Q61">
            <v>0</v>
          </cell>
          <cell r="HS61">
            <v>2431994</v>
          </cell>
          <cell r="HT61"/>
          <cell r="ID61">
            <v>0</v>
          </cell>
          <cell r="IE61">
            <v>0</v>
          </cell>
          <cell r="IF61">
            <v>2431994</v>
          </cell>
          <cell r="IG61"/>
          <cell r="IH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Q62">
            <v>0</v>
          </cell>
          <cell r="HS62">
            <v>2431994</v>
          </cell>
          <cell r="HT62"/>
          <cell r="ID62">
            <v>0</v>
          </cell>
          <cell r="IE62">
            <v>0</v>
          </cell>
          <cell r="IF62">
            <v>2431994</v>
          </cell>
          <cell r="IG62"/>
          <cell r="IH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Q63">
            <v>0</v>
          </cell>
          <cell r="HS63">
            <v>2431994</v>
          </cell>
          <cell r="HT63"/>
          <cell r="ID63">
            <v>0</v>
          </cell>
          <cell r="IE63">
            <v>0</v>
          </cell>
          <cell r="IF63">
            <v>2431994</v>
          </cell>
          <cell r="IG63"/>
          <cell r="IH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Q64">
            <v>0</v>
          </cell>
          <cell r="HS64">
            <v>2431994</v>
          </cell>
          <cell r="HT64"/>
          <cell r="ID64">
            <v>0</v>
          </cell>
          <cell r="IE64">
            <v>0</v>
          </cell>
          <cell r="IF64">
            <v>2431994</v>
          </cell>
          <cell r="IG64"/>
          <cell r="IH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Q65">
            <v>0</v>
          </cell>
          <cell r="HS65">
            <v>2431994</v>
          </cell>
          <cell r="HT65"/>
          <cell r="ID65">
            <v>0</v>
          </cell>
          <cell r="IE65">
            <v>0</v>
          </cell>
          <cell r="IF65">
            <v>2431994</v>
          </cell>
          <cell r="IG65"/>
          <cell r="IH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590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Q66">
            <v>0</v>
          </cell>
          <cell r="HS66">
            <v>37590</v>
          </cell>
          <cell r="HT66"/>
          <cell r="ID66">
            <v>0</v>
          </cell>
          <cell r="IE66">
            <v>0</v>
          </cell>
          <cell r="IF66">
            <v>37590</v>
          </cell>
          <cell r="IG66"/>
          <cell r="IH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111</v>
          </cell>
          <cell r="DP67">
            <v>111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60.199981689453125</v>
          </cell>
          <cell r="DW67">
            <v>59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59</v>
          </cell>
          <cell r="EC67">
            <v>59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Q67">
            <v>0</v>
          </cell>
          <cell r="HS67">
            <v>59</v>
          </cell>
          <cell r="HT67"/>
          <cell r="ID67">
            <v>0</v>
          </cell>
          <cell r="IE67">
            <v>0</v>
          </cell>
          <cell r="IF67">
            <v>59</v>
          </cell>
          <cell r="IG67"/>
          <cell r="IH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Q68">
            <v>0</v>
          </cell>
          <cell r="HS68">
            <v>59</v>
          </cell>
          <cell r="HT68"/>
          <cell r="ID68">
            <v>0</v>
          </cell>
          <cell r="IE68">
            <v>0</v>
          </cell>
          <cell r="IF68">
            <v>59</v>
          </cell>
          <cell r="IG68"/>
          <cell r="IH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4841.5</v>
          </cell>
          <cell r="AG69">
            <v>0</v>
          </cell>
          <cell r="AH69">
            <v>0</v>
          </cell>
          <cell r="AI69">
            <v>4841.5</v>
          </cell>
          <cell r="AJ69">
            <v>253682.2</v>
          </cell>
          <cell r="AK69">
            <v>252315.7</v>
          </cell>
          <cell r="AL69">
            <v>292996.2</v>
          </cell>
          <cell r="AM69">
            <v>1000</v>
          </cell>
          <cell r="AN69">
            <v>208324.7</v>
          </cell>
          <cell r="AO69">
            <v>0</v>
          </cell>
          <cell r="AP69">
            <v>206609.3</v>
          </cell>
          <cell r="AQ69">
            <v>221408.5</v>
          </cell>
          <cell r="AR69">
            <v>0</v>
          </cell>
          <cell r="AS69">
            <v>217803.40000000002</v>
          </cell>
          <cell r="AT69">
            <v>221408.5</v>
          </cell>
          <cell r="AU69">
            <v>222112.7</v>
          </cell>
          <cell r="AV69">
            <v>217803.40000000002</v>
          </cell>
          <cell r="AW69">
            <v>269039.5</v>
          </cell>
          <cell r="AX69">
            <v>69841.599999999991</v>
          </cell>
          <cell r="AY69">
            <v>260821.69999999998</v>
          </cell>
          <cell r="AZ69">
            <v>660144.39999999991</v>
          </cell>
          <cell r="BA69">
            <v>258587.9</v>
          </cell>
          <cell r="BB69">
            <v>794658.70000000007</v>
          </cell>
          <cell r="BC69">
            <v>260584.39999999997</v>
          </cell>
          <cell r="BD69">
            <v>784841.6</v>
          </cell>
          <cell r="BE69">
            <v>399451.10000000003</v>
          </cell>
          <cell r="BF69">
            <v>260584.39999999997</v>
          </cell>
          <cell r="BG69">
            <v>397547.6</v>
          </cell>
          <cell r="BH69">
            <v>399451.10000000003</v>
          </cell>
          <cell r="BI69">
            <v>450626.10000000003</v>
          </cell>
          <cell r="BJ69">
            <v>596560.79999999993</v>
          </cell>
          <cell r="BK69">
            <v>467592.7</v>
          </cell>
          <cell r="BL69">
            <v>464516.2</v>
          </cell>
          <cell r="BM69">
            <v>596560.79999999993</v>
          </cell>
          <cell r="BN69">
            <v>466233.3</v>
          </cell>
          <cell r="BO69">
            <v>453111.6</v>
          </cell>
          <cell r="BP69">
            <v>439265.19999999995</v>
          </cell>
          <cell r="BQ69">
            <v>762101.50000000012</v>
          </cell>
          <cell r="BR69">
            <v>657395.99999999988</v>
          </cell>
          <cell r="BS69">
            <v>574889.79999999993</v>
          </cell>
          <cell r="BT69">
            <v>582359</v>
          </cell>
          <cell r="BU69">
            <v>612837.19999999995</v>
          </cell>
          <cell r="BV69">
            <v>631978</v>
          </cell>
          <cell r="BW69">
            <v>584709</v>
          </cell>
          <cell r="BX69">
            <v>110000</v>
          </cell>
          <cell r="BY69">
            <v>0</v>
          </cell>
          <cell r="BZ69">
            <v>0</v>
          </cell>
          <cell r="CA69">
            <v>0</v>
          </cell>
          <cell r="CB69">
            <v>53169.599999999999</v>
          </cell>
          <cell r="CC69">
            <v>143826.4</v>
          </cell>
          <cell r="CD69">
            <v>162673.5</v>
          </cell>
          <cell r="CE69">
            <v>574889.79999999993</v>
          </cell>
          <cell r="CF69">
            <v>150757</v>
          </cell>
          <cell r="CG69">
            <v>72984</v>
          </cell>
          <cell r="CH69">
            <v>83193.100000000006</v>
          </cell>
          <cell r="CI69">
            <v>81837.900000000023</v>
          </cell>
          <cell r="CJ69">
            <v>332624.71999999997</v>
          </cell>
          <cell r="CK69">
            <v>319011.30000000005</v>
          </cell>
          <cell r="CL69">
            <v>265467.21999999997</v>
          </cell>
          <cell r="CM69">
            <v>232633.1</v>
          </cell>
          <cell r="CN69">
            <v>219511.62</v>
          </cell>
          <cell r="CO69">
            <v>193198.83000000002</v>
          </cell>
          <cell r="CP69">
            <v>130259.19</v>
          </cell>
          <cell r="CQ69">
            <v>90686.200000000012</v>
          </cell>
          <cell r="CR69">
            <v>56462.130000000005</v>
          </cell>
          <cell r="CS69">
            <v>68712.13</v>
          </cell>
          <cell r="CT69">
            <v>90686.200000000012</v>
          </cell>
          <cell r="CU69">
            <v>49000</v>
          </cell>
          <cell r="CV69">
            <v>68712.13</v>
          </cell>
          <cell r="CW69">
            <v>49000</v>
          </cell>
          <cell r="CX69">
            <v>157057.65</v>
          </cell>
          <cell r="CY69">
            <v>165729.37</v>
          </cell>
          <cell r="CZ69">
            <v>140173.54</v>
          </cell>
          <cell r="DA69">
            <v>48666.87</v>
          </cell>
          <cell r="DB69">
            <v>165729.37</v>
          </cell>
          <cell r="DC69">
            <v>42104.67</v>
          </cell>
          <cell r="DD69">
            <v>24550.37</v>
          </cell>
          <cell r="DE69">
            <v>3176.7100000000064</v>
          </cell>
          <cell r="DF69">
            <v>42104.67</v>
          </cell>
          <cell r="DG69">
            <v>11459.25</v>
          </cell>
          <cell r="DH69">
            <v>29123.899999999994</v>
          </cell>
          <cell r="DI69">
            <v>27335.27</v>
          </cell>
          <cell r="DJ69">
            <v>46796.02</v>
          </cell>
          <cell r="DK69">
            <v>15025.51</v>
          </cell>
          <cell r="DL69">
            <v>19310.349999999999</v>
          </cell>
          <cell r="DM69">
            <v>27957.599999999999</v>
          </cell>
          <cell r="DN69">
            <v>41126.47</v>
          </cell>
          <cell r="DO69">
            <v>17053.73</v>
          </cell>
          <cell r="DP69">
            <v>10587.39</v>
          </cell>
          <cell r="DQ69">
            <v>2395.59</v>
          </cell>
          <cell r="DR69">
            <v>2395.59</v>
          </cell>
          <cell r="DS69">
            <v>25481.1</v>
          </cell>
          <cell r="DT69">
            <v>17810.75</v>
          </cell>
          <cell r="DU69">
            <v>20022.349999999999</v>
          </cell>
          <cell r="DV69">
            <v>20353.150000000001</v>
          </cell>
          <cell r="DW69">
            <v>20546.87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10.54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20.760000000009313</v>
          </cell>
          <cell r="EP69">
            <v>20.760000000009313</v>
          </cell>
          <cell r="EQ69">
            <v>20.760000000009313</v>
          </cell>
          <cell r="ER69">
            <v>22954.560000000001</v>
          </cell>
          <cell r="ES69">
            <v>4918.4399999999996</v>
          </cell>
          <cell r="ET69">
            <v>0</v>
          </cell>
          <cell r="EU69">
            <v>0</v>
          </cell>
          <cell r="EV69">
            <v>19.049999999988358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1.1799999999930151</v>
          </cell>
          <cell r="FD69">
            <v>44.820000000006985</v>
          </cell>
          <cell r="FE69">
            <v>1.4200000000128057</v>
          </cell>
          <cell r="FF69">
            <v>1.4200000000128057</v>
          </cell>
          <cell r="FG69">
            <v>51.649999999994179</v>
          </cell>
          <cell r="FH69">
            <v>903.98000000001048</v>
          </cell>
          <cell r="FI69">
            <v>1318.37</v>
          </cell>
          <cell r="FJ69">
            <v>3599.320000000007</v>
          </cell>
          <cell r="FK69">
            <v>25426.080000000002</v>
          </cell>
          <cell r="FL69">
            <v>145878.72</v>
          </cell>
          <cell r="FM69">
            <v>121739.13</v>
          </cell>
          <cell r="FN69">
            <v>115381.47</v>
          </cell>
          <cell r="FO69">
            <v>114306.91</v>
          </cell>
          <cell r="FP69">
            <v>114292.37</v>
          </cell>
          <cell r="FQ69">
            <v>113495.22</v>
          </cell>
          <cell r="FR69">
            <v>111889.61</v>
          </cell>
          <cell r="FS69">
            <v>111540.39</v>
          </cell>
          <cell r="FT69">
            <v>201171.99</v>
          </cell>
          <cell r="FU69">
            <v>212148.5</v>
          </cell>
          <cell r="FV69">
            <v>207603.84</v>
          </cell>
          <cell r="FW69">
            <v>166983.1</v>
          </cell>
          <cell r="FX69">
            <v>127630.17</v>
          </cell>
          <cell r="FY69">
            <v>140177.70000000001</v>
          </cell>
          <cell r="FZ69">
            <v>127430.42</v>
          </cell>
          <cell r="GA69">
            <v>129655.35</v>
          </cell>
          <cell r="GB69">
            <v>158018.82999999999</v>
          </cell>
          <cell r="GC69">
            <v>127430.42</v>
          </cell>
          <cell r="GD69">
            <v>129655.35</v>
          </cell>
          <cell r="GE69">
            <v>106453.19</v>
          </cell>
          <cell r="GF69">
            <v>112867.6</v>
          </cell>
          <cell r="GG69">
            <v>118500.5</v>
          </cell>
          <cell r="GH69">
            <v>123885.81</v>
          </cell>
          <cell r="GI69">
            <v>112867.6</v>
          </cell>
          <cell r="GJ69">
            <v>118500.5</v>
          </cell>
          <cell r="GK69">
            <v>123272.64</v>
          </cell>
          <cell r="GL69">
            <v>119175.84</v>
          </cell>
          <cell r="GM69">
            <v>123885.75</v>
          </cell>
          <cell r="GN69">
            <v>141843.60999999999</v>
          </cell>
          <cell r="GO69">
            <v>119175.84</v>
          </cell>
          <cell r="GP69">
            <v>119175.8125</v>
          </cell>
          <cell r="GQ69">
            <v>138317.60999999999</v>
          </cell>
          <cell r="GR69">
            <v>89132.268089999998</v>
          </cell>
          <cell r="GS69">
            <v>141843.5</v>
          </cell>
          <cell r="GT69">
            <v>138317.60999999999</v>
          </cell>
          <cell r="GU69">
            <v>89132.268089999998</v>
          </cell>
          <cell r="GV69">
            <v>0</v>
          </cell>
          <cell r="GW69">
            <v>0</v>
          </cell>
          <cell r="GX69">
            <v>89132.25</v>
          </cell>
          <cell r="GY69">
            <v>89132.25</v>
          </cell>
          <cell r="GZ69">
            <v>89132.25</v>
          </cell>
          <cell r="HA69">
            <v>89132.25</v>
          </cell>
          <cell r="HB69">
            <v>89132.25</v>
          </cell>
          <cell r="HC69">
            <v>89132.25</v>
          </cell>
          <cell r="HD69">
            <v>89132.25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Q69">
            <v>0</v>
          </cell>
          <cell r="HS69">
            <v>89132.25</v>
          </cell>
          <cell r="HT69"/>
          <cell r="ID69">
            <v>0</v>
          </cell>
          <cell r="IE69">
            <v>0</v>
          </cell>
          <cell r="IF69">
            <v>89132.25</v>
          </cell>
          <cell r="IG69"/>
          <cell r="IH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233652</v>
          </cell>
          <cell r="CH70">
            <v>233652</v>
          </cell>
          <cell r="CI70">
            <v>233652</v>
          </cell>
          <cell r="CJ70">
            <v>233652</v>
          </cell>
          <cell r="CK70">
            <v>233652</v>
          </cell>
          <cell r="CL70">
            <v>233652</v>
          </cell>
          <cell r="CM70">
            <v>233652</v>
          </cell>
          <cell r="CN70">
            <v>233652</v>
          </cell>
          <cell r="CO70">
            <v>233652</v>
          </cell>
          <cell r="CP70">
            <v>233652</v>
          </cell>
          <cell r="CQ70">
            <v>233652</v>
          </cell>
          <cell r="CR70">
            <v>233652</v>
          </cell>
          <cell r="CS70">
            <v>0</v>
          </cell>
          <cell r="CT70">
            <v>233652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95000</v>
          </cell>
          <cell r="DF70">
            <v>0</v>
          </cell>
          <cell r="DG70">
            <v>95000</v>
          </cell>
          <cell r="DH70">
            <v>95000</v>
          </cell>
          <cell r="DI70">
            <v>95000</v>
          </cell>
          <cell r="DJ70">
            <v>95000</v>
          </cell>
          <cell r="DK70">
            <v>95000</v>
          </cell>
          <cell r="DL70">
            <v>75000</v>
          </cell>
          <cell r="DM70">
            <v>75000</v>
          </cell>
          <cell r="DN70">
            <v>75000</v>
          </cell>
          <cell r="DO70">
            <v>106479</v>
          </cell>
          <cell r="DP70">
            <v>106479</v>
          </cell>
          <cell r="DQ70">
            <v>106479</v>
          </cell>
          <cell r="DR70">
            <v>121500</v>
          </cell>
          <cell r="DS70">
            <v>121500</v>
          </cell>
          <cell r="DT70">
            <v>121500</v>
          </cell>
          <cell r="DU70">
            <v>75500</v>
          </cell>
          <cell r="DV70">
            <v>75500</v>
          </cell>
          <cell r="DW70">
            <v>75500</v>
          </cell>
          <cell r="DX70">
            <v>120000</v>
          </cell>
          <cell r="DY70">
            <v>120000</v>
          </cell>
          <cell r="DZ70">
            <v>120000</v>
          </cell>
          <cell r="EA70">
            <v>120000</v>
          </cell>
          <cell r="EB70">
            <v>120000</v>
          </cell>
          <cell r="EC70">
            <v>12000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150000</v>
          </cell>
          <cell r="EO70">
            <v>150000</v>
          </cell>
          <cell r="EP70">
            <v>150000</v>
          </cell>
          <cell r="EQ70">
            <v>150000</v>
          </cell>
          <cell r="ER70">
            <v>150000</v>
          </cell>
          <cell r="ES70">
            <v>150000</v>
          </cell>
          <cell r="ET70">
            <v>150000</v>
          </cell>
          <cell r="EU70">
            <v>150000</v>
          </cell>
          <cell r="EV70">
            <v>150000</v>
          </cell>
          <cell r="EW70">
            <v>150000</v>
          </cell>
          <cell r="EX70">
            <v>15000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0</v>
          </cell>
          <cell r="FN70">
            <v>0</v>
          </cell>
          <cell r="FO70">
            <v>15000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Q70">
            <v>0</v>
          </cell>
          <cell r="HS70">
            <v>0</v>
          </cell>
          <cell r="HT70"/>
          <cell r="ID70">
            <v>0</v>
          </cell>
          <cell r="IE70">
            <v>0</v>
          </cell>
          <cell r="IF70">
            <v>0</v>
          </cell>
          <cell r="IG70"/>
          <cell r="IH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9724.6000000000058</v>
          </cell>
          <cell r="AF71">
            <v>17745.100000000006</v>
          </cell>
          <cell r="AG71">
            <v>18475.700000000041</v>
          </cell>
          <cell r="AH71">
            <v>18475.6875</v>
          </cell>
          <cell r="AI71">
            <v>17745.100000000006</v>
          </cell>
          <cell r="AJ71">
            <v>22670.5</v>
          </cell>
          <cell r="AK71">
            <v>13127.5</v>
          </cell>
          <cell r="AL71">
            <v>12592.899999999994</v>
          </cell>
          <cell r="AM71">
            <v>6127.2999999999884</v>
          </cell>
          <cell r="AN71">
            <v>10762.400000000009</v>
          </cell>
          <cell r="AO71">
            <v>14602.199999999997</v>
          </cell>
          <cell r="AP71">
            <v>12631.700000000012</v>
          </cell>
          <cell r="AQ71">
            <v>14537.500000000029</v>
          </cell>
          <cell r="AR71">
            <v>14602.199999999997</v>
          </cell>
          <cell r="AS71">
            <v>12689.899999999994</v>
          </cell>
          <cell r="AT71">
            <v>14537.500000000029</v>
          </cell>
          <cell r="AU71">
            <v>15714.400000000023</v>
          </cell>
          <cell r="AV71">
            <v>12689.899999999994</v>
          </cell>
          <cell r="AW71">
            <v>15455.5</v>
          </cell>
          <cell r="AX71">
            <v>23722.800000000017</v>
          </cell>
          <cell r="AY71">
            <v>40414.900000000052</v>
          </cell>
          <cell r="AZ71">
            <v>68141.899999999994</v>
          </cell>
          <cell r="BA71">
            <v>46691.799999999988</v>
          </cell>
          <cell r="BB71">
            <v>42764.600000000035</v>
          </cell>
          <cell r="BC71">
            <v>19970</v>
          </cell>
          <cell r="BD71">
            <v>14768.699999999993</v>
          </cell>
          <cell r="BE71">
            <v>13458.7</v>
          </cell>
          <cell r="BF71">
            <v>19970</v>
          </cell>
          <cell r="BG71">
            <v>16777.100000000002</v>
          </cell>
          <cell r="BH71">
            <v>13458.7</v>
          </cell>
          <cell r="BI71">
            <v>16734.500000000015</v>
          </cell>
          <cell r="BJ71">
            <v>14070.300000000003</v>
          </cell>
          <cell r="BK71">
            <v>24714.699999999997</v>
          </cell>
          <cell r="BL71">
            <v>20497</v>
          </cell>
          <cell r="BM71">
            <v>14070.300000000003</v>
          </cell>
          <cell r="BN71">
            <v>18068.300000000017</v>
          </cell>
          <cell r="BO71">
            <v>31644</v>
          </cell>
          <cell r="BP71">
            <v>27282.800000000017</v>
          </cell>
          <cell r="BQ71">
            <v>31726</v>
          </cell>
          <cell r="BR71">
            <v>55312.499999999971</v>
          </cell>
          <cell r="BS71">
            <v>38767</v>
          </cell>
          <cell r="BT71">
            <v>26109.4</v>
          </cell>
          <cell r="BU71">
            <v>21205.700000000004</v>
          </cell>
          <cell r="BV71">
            <v>17827.5</v>
          </cell>
          <cell r="BW71">
            <v>16049.500000000007</v>
          </cell>
          <cell r="BX71">
            <v>16373.199999999997</v>
          </cell>
          <cell r="BY71">
            <v>13615.299999999988</v>
          </cell>
          <cell r="BZ71">
            <v>17217</v>
          </cell>
          <cell r="CA71">
            <v>21793.199999999997</v>
          </cell>
          <cell r="CB71">
            <v>27038.100000000006</v>
          </cell>
          <cell r="CC71">
            <v>29350.499999999985</v>
          </cell>
          <cell r="CD71">
            <v>25324.800000000017</v>
          </cell>
          <cell r="CE71">
            <v>38767</v>
          </cell>
          <cell r="CF71">
            <v>19196.3</v>
          </cell>
          <cell r="CG71">
            <v>13791.4</v>
          </cell>
          <cell r="CH71">
            <v>15549.6</v>
          </cell>
          <cell r="CI71">
            <v>16624.509999999998</v>
          </cell>
          <cell r="CJ71">
            <v>23991.41</v>
          </cell>
          <cell r="CK71">
            <v>28779.8</v>
          </cell>
          <cell r="CL71">
            <v>20441.060000000001</v>
          </cell>
          <cell r="CM71">
            <v>15547.6</v>
          </cell>
          <cell r="CN71">
            <v>17064.11</v>
          </cell>
          <cell r="CO71">
            <v>17503.900000000001</v>
          </cell>
          <cell r="CP71">
            <v>18224.150000000001</v>
          </cell>
          <cell r="CQ71">
            <v>18416.29</v>
          </cell>
          <cell r="CR71">
            <v>10052.77</v>
          </cell>
          <cell r="CS71">
            <v>3650.58</v>
          </cell>
          <cell r="CT71">
            <v>18416.29</v>
          </cell>
          <cell r="CU71">
            <v>11824.7</v>
          </cell>
          <cell r="CV71">
            <v>3650.58</v>
          </cell>
          <cell r="CW71">
            <v>7307.51</v>
          </cell>
          <cell r="CX71">
            <v>6104.39</v>
          </cell>
          <cell r="CY71">
            <v>4595.29</v>
          </cell>
          <cell r="CZ71">
            <v>4677.34</v>
          </cell>
          <cell r="DA71">
            <v>3182.03</v>
          </cell>
          <cell r="DB71">
            <v>4595.29</v>
          </cell>
          <cell r="DC71">
            <v>2957.52</v>
          </cell>
          <cell r="DD71">
            <v>6683.08</v>
          </cell>
          <cell r="DE71">
            <v>13349.99</v>
          </cell>
          <cell r="DF71">
            <v>2957.52</v>
          </cell>
          <cell r="DG71">
            <v>11775.73</v>
          </cell>
          <cell r="DH71">
            <v>6794.85</v>
          </cell>
          <cell r="DI71">
            <v>4187.45</v>
          </cell>
          <cell r="DJ71">
            <v>4006</v>
          </cell>
          <cell r="DK71">
            <v>4772.7700000000004</v>
          </cell>
          <cell r="DL71">
            <v>4450.8900000000003</v>
          </cell>
          <cell r="DM71">
            <v>3182.35</v>
          </cell>
          <cell r="DN71">
            <v>3857.11</v>
          </cell>
          <cell r="DO71">
            <v>5491.88</v>
          </cell>
          <cell r="DP71">
            <v>3804.05</v>
          </cell>
          <cell r="DQ71">
            <v>8844.18</v>
          </cell>
          <cell r="DR71">
            <v>11865.02</v>
          </cell>
          <cell r="DS71">
            <v>10087.120000000001</v>
          </cell>
          <cell r="DT71">
            <v>10640.8</v>
          </cell>
          <cell r="DU71">
            <v>4202.2700000000004</v>
          </cell>
          <cell r="DV71">
            <v>2560.4699999999998</v>
          </cell>
          <cell r="DW71">
            <v>4904.6899999999996</v>
          </cell>
          <cell r="DX71">
            <v>1776.93</v>
          </cell>
          <cell r="DY71">
            <v>6090.15</v>
          </cell>
          <cell r="DZ71">
            <v>4648.55</v>
          </cell>
          <cell r="EA71">
            <v>3866.2</v>
          </cell>
          <cell r="EB71">
            <v>6821.28</v>
          </cell>
          <cell r="EC71">
            <v>3127.26</v>
          </cell>
          <cell r="ED71">
            <v>3842.94</v>
          </cell>
          <cell r="EE71">
            <v>2299.65</v>
          </cell>
          <cell r="EF71">
            <v>1781.86</v>
          </cell>
          <cell r="EG71">
            <v>1090.1099999999999</v>
          </cell>
          <cell r="EH71">
            <v>691.67</v>
          </cell>
          <cell r="EI71">
            <v>329.29</v>
          </cell>
          <cell r="EJ71">
            <v>804.08</v>
          </cell>
          <cell r="EK71">
            <v>902.49</v>
          </cell>
          <cell r="EL71">
            <v>1359.42</v>
          </cell>
          <cell r="EM71">
            <v>1600.07</v>
          </cell>
          <cell r="EN71">
            <v>11103.16</v>
          </cell>
          <cell r="EO71">
            <v>11169.35</v>
          </cell>
          <cell r="EP71">
            <v>12858.53</v>
          </cell>
          <cell r="EQ71">
            <v>12236.19</v>
          </cell>
          <cell r="ER71">
            <v>5970.26</v>
          </cell>
          <cell r="ES71">
            <v>4577.66</v>
          </cell>
          <cell r="ET71">
            <v>7373.31</v>
          </cell>
          <cell r="EU71">
            <v>6763.64</v>
          </cell>
          <cell r="EV71">
            <v>5477.44</v>
          </cell>
          <cell r="EW71">
            <v>4689.8500000000004</v>
          </cell>
          <cell r="EX71">
            <v>4141.28</v>
          </cell>
          <cell r="EY71">
            <v>3330.35</v>
          </cell>
          <cell r="EZ71">
            <v>13594.07</v>
          </cell>
          <cell r="FA71">
            <v>12367.03</v>
          </cell>
          <cell r="FB71">
            <v>12606.8</v>
          </cell>
          <cell r="FC71">
            <v>11564.86</v>
          </cell>
          <cell r="FD71">
            <v>7111.58</v>
          </cell>
          <cell r="FE71">
            <v>5814.88</v>
          </cell>
          <cell r="FF71">
            <v>6756.6</v>
          </cell>
          <cell r="FG71">
            <v>5825.18</v>
          </cell>
          <cell r="FH71">
            <v>4441.6899999999996</v>
          </cell>
          <cell r="FI71">
            <v>3390.68</v>
          </cell>
          <cell r="FJ71">
            <v>3957.51</v>
          </cell>
          <cell r="FK71">
            <v>3395.29</v>
          </cell>
          <cell r="FL71">
            <v>4655.78</v>
          </cell>
          <cell r="FM71">
            <v>5059.5600000000004</v>
          </cell>
          <cell r="FN71">
            <v>6358.99</v>
          </cell>
          <cell r="FO71">
            <v>6271</v>
          </cell>
          <cell r="FP71">
            <v>2181.1</v>
          </cell>
          <cell r="FQ71">
            <v>2834</v>
          </cell>
          <cell r="FR71">
            <v>3604.82</v>
          </cell>
          <cell r="FS71">
            <v>1725.8</v>
          </cell>
          <cell r="FT71">
            <v>4489.22</v>
          </cell>
          <cell r="FU71">
            <v>4865.41</v>
          </cell>
          <cell r="FV71">
            <v>3112.45</v>
          </cell>
          <cell r="FW71">
            <v>4861.0600000000004</v>
          </cell>
          <cell r="FX71">
            <v>5385.51</v>
          </cell>
          <cell r="FY71">
            <v>4203.92</v>
          </cell>
          <cell r="FZ71">
            <v>5906.23</v>
          </cell>
          <cell r="GA71">
            <v>6002.6</v>
          </cell>
          <cell r="GB71">
            <v>4059.08</v>
          </cell>
          <cell r="GC71">
            <v>5906.23</v>
          </cell>
          <cell r="GD71">
            <v>6002.6</v>
          </cell>
          <cell r="GE71">
            <v>5851.9</v>
          </cell>
          <cell r="GF71">
            <v>3991.58</v>
          </cell>
          <cell r="GG71">
            <v>3848.5</v>
          </cell>
          <cell r="GH71">
            <v>5944.93</v>
          </cell>
          <cell r="GI71">
            <v>3991.58</v>
          </cell>
          <cell r="GJ71">
            <v>3848.5</v>
          </cell>
          <cell r="GK71">
            <v>6131.25</v>
          </cell>
          <cell r="GL71">
            <v>9228.3799999999992</v>
          </cell>
          <cell r="GM71">
            <v>5944.9296875</v>
          </cell>
          <cell r="GN71">
            <v>4633.8999999999996</v>
          </cell>
          <cell r="GO71">
            <v>9228.3799999999992</v>
          </cell>
          <cell r="GP71">
            <v>9228.375</v>
          </cell>
          <cell r="GQ71">
            <v>4827.17</v>
          </cell>
          <cell r="GR71">
            <v>2750.964907</v>
          </cell>
          <cell r="GS71">
            <v>4633.8984375</v>
          </cell>
          <cell r="GT71">
            <v>4827.17</v>
          </cell>
          <cell r="GU71">
            <v>2750.964907</v>
          </cell>
          <cell r="GV71">
            <v>0</v>
          </cell>
          <cell r="GW71">
            <v>0</v>
          </cell>
          <cell r="GX71">
            <v>2750.96484375</v>
          </cell>
          <cell r="GY71">
            <v>2750.96484375</v>
          </cell>
          <cell r="GZ71">
            <v>2750.96484375</v>
          </cell>
          <cell r="HA71">
            <v>2750.96484375</v>
          </cell>
          <cell r="HB71">
            <v>2750.96484375</v>
          </cell>
          <cell r="HC71">
            <v>2750.96484375</v>
          </cell>
          <cell r="HD71">
            <v>2750.96484375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Q71">
            <v>0</v>
          </cell>
          <cell r="HS71">
            <v>2750.96484375</v>
          </cell>
          <cell r="HT71"/>
          <cell r="ID71">
            <v>0</v>
          </cell>
          <cell r="IE71">
            <v>0</v>
          </cell>
          <cell r="IF71">
            <v>2750.96484375</v>
          </cell>
          <cell r="IG71"/>
          <cell r="IH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39239.79999999999</v>
          </cell>
          <cell r="AF72">
            <v>210698.7</v>
          </cell>
          <cell r="AG72">
            <v>139256.9</v>
          </cell>
          <cell r="AH72">
            <v>139256.875</v>
          </cell>
          <cell r="AI72">
            <v>210698.7</v>
          </cell>
          <cell r="AJ72">
            <v>26996.9</v>
          </cell>
          <cell r="AK72">
            <v>26996.9</v>
          </cell>
          <cell r="AL72">
            <v>92816.2</v>
          </cell>
          <cell r="AM72">
            <v>67637.2</v>
          </cell>
          <cell r="AN72">
            <v>92816.2</v>
          </cell>
          <cell r="AO72">
            <v>67638.3</v>
          </cell>
          <cell r="AP72">
            <v>92877.4</v>
          </cell>
          <cell r="AQ72">
            <v>158481.1</v>
          </cell>
          <cell r="AR72">
            <v>67638.3</v>
          </cell>
          <cell r="AS72">
            <v>158486.39999999999</v>
          </cell>
          <cell r="AT72">
            <v>158481.1</v>
          </cell>
          <cell r="AU72">
            <v>158486.39999999999</v>
          </cell>
          <cell r="AV72">
            <v>158486.39999999999</v>
          </cell>
          <cell r="AW72">
            <v>224099.4</v>
          </cell>
          <cell r="AX72">
            <v>210870.8</v>
          </cell>
          <cell r="AY72">
            <v>224100.4</v>
          </cell>
          <cell r="AZ72">
            <v>210874.6</v>
          </cell>
          <cell r="BA72">
            <v>224102</v>
          </cell>
          <cell r="BB72">
            <v>282483</v>
          </cell>
          <cell r="BC72">
            <v>289716.8</v>
          </cell>
          <cell r="BD72">
            <v>26988.7</v>
          </cell>
          <cell r="BE72">
            <v>27038.2</v>
          </cell>
          <cell r="BF72">
            <v>289716.8</v>
          </cell>
          <cell r="BG72">
            <v>27038.2</v>
          </cell>
          <cell r="BH72">
            <v>27038.2</v>
          </cell>
          <cell r="BI72">
            <v>89013.4</v>
          </cell>
          <cell r="BJ72">
            <v>89055</v>
          </cell>
          <cell r="BK72">
            <v>89121.3</v>
          </cell>
          <cell r="BL72">
            <v>151078.39999999999</v>
          </cell>
          <cell r="BM72">
            <v>89055</v>
          </cell>
          <cell r="BN72">
            <v>151089.79999999999</v>
          </cell>
          <cell r="BO72">
            <v>151090.29999999999</v>
          </cell>
          <cell r="BP72">
            <v>213088.3</v>
          </cell>
          <cell r="BQ72">
            <v>213088.7</v>
          </cell>
          <cell r="BR72">
            <v>213088.9</v>
          </cell>
          <cell r="BS72">
            <v>283715.40000000002</v>
          </cell>
          <cell r="BT72">
            <v>35595.699999999997</v>
          </cell>
          <cell r="BU72">
            <v>35598.699999999997</v>
          </cell>
          <cell r="BV72">
            <v>69575.5</v>
          </cell>
          <cell r="BW72">
            <v>35039.599999999999</v>
          </cell>
          <cell r="BX72">
            <v>35097.300000000003</v>
          </cell>
          <cell r="BY72">
            <v>69137.600000000006</v>
          </cell>
          <cell r="BZ72">
            <v>69135.5</v>
          </cell>
          <cell r="CA72">
            <v>69166</v>
          </cell>
          <cell r="CB72">
            <v>103096.4</v>
          </cell>
          <cell r="CC72">
            <v>103104.2</v>
          </cell>
          <cell r="CD72">
            <v>103200.2</v>
          </cell>
          <cell r="CE72">
            <v>283715.40000000002</v>
          </cell>
          <cell r="CF72">
            <v>137148.79999999999</v>
          </cell>
          <cell r="CG72">
            <v>1131</v>
          </cell>
          <cell r="CH72">
            <v>1139.9000000000001</v>
          </cell>
          <cell r="CI72">
            <v>7421.86</v>
          </cell>
          <cell r="CJ72">
            <v>32582.12</v>
          </cell>
          <cell r="CK72">
            <v>32601.08</v>
          </cell>
          <cell r="CL72">
            <v>63976.38</v>
          </cell>
          <cell r="CM72">
            <v>63981.8</v>
          </cell>
          <cell r="CN72">
            <v>63987.56</v>
          </cell>
          <cell r="CO72">
            <v>95436.58</v>
          </cell>
          <cell r="CP72">
            <v>95438.69</v>
          </cell>
          <cell r="CQ72">
            <v>95441.35</v>
          </cell>
          <cell r="CR72">
            <v>126922.61</v>
          </cell>
          <cell r="CS72">
            <v>1261.03</v>
          </cell>
          <cell r="CT72">
            <v>95441.35</v>
          </cell>
          <cell r="CU72">
            <v>1275.7</v>
          </cell>
          <cell r="CV72">
            <v>1261.03</v>
          </cell>
          <cell r="CW72">
            <v>30642.99</v>
          </cell>
          <cell r="CX72">
            <v>30679.200000000001</v>
          </cell>
          <cell r="CY72">
            <v>30682.28</v>
          </cell>
          <cell r="CZ72">
            <v>60169.919999999998</v>
          </cell>
          <cell r="DA72">
            <v>60218.38</v>
          </cell>
          <cell r="DB72">
            <v>30682.28</v>
          </cell>
          <cell r="DC72">
            <v>60262.75</v>
          </cell>
          <cell r="DD72">
            <v>89749.51</v>
          </cell>
          <cell r="DE72">
            <v>89752.94</v>
          </cell>
          <cell r="DF72">
            <v>60262.75</v>
          </cell>
          <cell r="DG72">
            <v>89790.47</v>
          </cell>
          <cell r="DH72">
            <v>119364.07</v>
          </cell>
          <cell r="DI72">
            <v>1282.73</v>
          </cell>
          <cell r="DJ72">
            <v>1303.22</v>
          </cell>
          <cell r="DK72">
            <v>28440.76</v>
          </cell>
          <cell r="DL72">
            <v>28440.76</v>
          </cell>
          <cell r="DM72">
            <v>28444.799999999999</v>
          </cell>
          <cell r="DN72">
            <v>55626.74</v>
          </cell>
          <cell r="DO72">
            <v>55626.74</v>
          </cell>
          <cell r="DP72">
            <v>54276.51</v>
          </cell>
          <cell r="DQ72">
            <v>80821</v>
          </cell>
          <cell r="DR72">
            <v>80821</v>
          </cell>
          <cell r="DS72">
            <v>80821</v>
          </cell>
          <cell r="DT72">
            <v>107396.27</v>
          </cell>
          <cell r="DU72">
            <v>1280.25</v>
          </cell>
          <cell r="DV72">
            <v>1282.3699999999999</v>
          </cell>
          <cell r="DW72">
            <v>25431.21</v>
          </cell>
          <cell r="DX72">
            <v>25432.32</v>
          </cell>
          <cell r="DY72">
            <v>25433.73</v>
          </cell>
          <cell r="DZ72">
            <v>49604.04</v>
          </cell>
          <cell r="EA72">
            <v>49604.04</v>
          </cell>
          <cell r="EB72">
            <v>49604.04</v>
          </cell>
          <cell r="EC72">
            <v>73763.55</v>
          </cell>
          <cell r="ED72">
            <v>73764.639999999999</v>
          </cell>
          <cell r="EE72">
            <v>73764.639999999999</v>
          </cell>
          <cell r="EF72">
            <v>98014.04</v>
          </cell>
          <cell r="EG72">
            <v>1045.96</v>
          </cell>
          <cell r="EH72">
            <v>1046.69</v>
          </cell>
          <cell r="EI72">
            <v>23439.02</v>
          </cell>
          <cell r="EJ72">
            <v>23440.86</v>
          </cell>
          <cell r="EK72">
            <v>23440.86</v>
          </cell>
          <cell r="EL72">
            <v>45760.1</v>
          </cell>
          <cell r="EM72">
            <v>45761.7</v>
          </cell>
          <cell r="EN72">
            <v>45761.7</v>
          </cell>
          <cell r="EO72">
            <v>68103.72</v>
          </cell>
          <cell r="EP72">
            <v>68105.429999999993</v>
          </cell>
          <cell r="EQ72">
            <v>68113.03</v>
          </cell>
          <cell r="ER72">
            <v>90520.68</v>
          </cell>
          <cell r="ES72">
            <v>872.52</v>
          </cell>
          <cell r="ET72">
            <v>872.88</v>
          </cell>
          <cell r="EU72">
            <v>18103.330000000002</v>
          </cell>
          <cell r="EV72">
            <v>18106.07</v>
          </cell>
          <cell r="EW72">
            <v>18106.07</v>
          </cell>
          <cell r="EX72">
            <v>35276.33</v>
          </cell>
          <cell r="EY72">
            <v>35277.26</v>
          </cell>
          <cell r="EZ72">
            <v>34561.53</v>
          </cell>
          <cell r="FA72">
            <v>51352.84</v>
          </cell>
          <cell r="FB72">
            <v>48978.47</v>
          </cell>
          <cell r="FC72">
            <v>48979.67</v>
          </cell>
          <cell r="FD72">
            <v>64996.67</v>
          </cell>
          <cell r="FE72">
            <v>810.7</v>
          </cell>
          <cell r="FF72">
            <v>810.7</v>
          </cell>
          <cell r="FG72">
            <v>15359.47</v>
          </cell>
          <cell r="FH72">
            <v>15360.52</v>
          </cell>
          <cell r="FI72">
            <v>15406.83</v>
          </cell>
          <cell r="FJ72">
            <v>29888.35</v>
          </cell>
          <cell r="FK72">
            <v>29889.07</v>
          </cell>
          <cell r="FL72">
            <v>29885.25</v>
          </cell>
          <cell r="FM72">
            <v>44512.38</v>
          </cell>
          <cell r="FN72">
            <v>44536.56</v>
          </cell>
          <cell r="FO72">
            <v>44537.26</v>
          </cell>
          <cell r="FP72">
            <v>58986.21</v>
          </cell>
          <cell r="FQ72">
            <v>633.04999999999995</v>
          </cell>
          <cell r="FR72">
            <v>633.04999999999995</v>
          </cell>
          <cell r="FS72">
            <v>3948.27</v>
          </cell>
          <cell r="FT72">
            <v>3948.6</v>
          </cell>
          <cell r="FU72">
            <v>3948.99</v>
          </cell>
          <cell r="FV72">
            <v>7287.84</v>
          </cell>
          <cell r="FW72">
            <v>7292.08</v>
          </cell>
          <cell r="FX72">
            <v>7292.08</v>
          </cell>
          <cell r="FY72">
            <v>10639.2</v>
          </cell>
          <cell r="FZ72">
            <v>10682.83</v>
          </cell>
          <cell r="GA72">
            <v>10682.57</v>
          </cell>
          <cell r="GB72">
            <v>49187.75</v>
          </cell>
          <cell r="GC72">
            <v>10682.83</v>
          </cell>
          <cell r="GD72">
            <v>10682.57</v>
          </cell>
          <cell r="GE72">
            <v>3942.6</v>
          </cell>
          <cell r="GF72">
            <v>5119.43</v>
          </cell>
          <cell r="GG72">
            <v>6261.1</v>
          </cell>
          <cell r="GH72">
            <v>7496.2</v>
          </cell>
          <cell r="GI72">
            <v>5119.43</v>
          </cell>
          <cell r="GJ72">
            <v>6261.1</v>
          </cell>
          <cell r="GK72">
            <v>10909.47</v>
          </cell>
          <cell r="GL72">
            <v>12057.23</v>
          </cell>
          <cell r="GM72">
            <v>7496.19921875</v>
          </cell>
          <cell r="GN72">
            <v>40316.15</v>
          </cell>
          <cell r="GO72">
            <v>12057.23</v>
          </cell>
          <cell r="GP72">
            <v>12057.2265625</v>
          </cell>
          <cell r="GQ72">
            <v>8622.24</v>
          </cell>
          <cell r="GR72">
            <v>6961.3633040000004</v>
          </cell>
          <cell r="GS72">
            <v>40316.125</v>
          </cell>
          <cell r="GT72">
            <v>8622.24</v>
          </cell>
          <cell r="GU72">
            <v>6961.3633040000004</v>
          </cell>
          <cell r="GV72">
            <v>0</v>
          </cell>
          <cell r="GW72">
            <v>0</v>
          </cell>
          <cell r="GX72">
            <v>6961.36328125</v>
          </cell>
          <cell r="GY72">
            <v>6961.36328125</v>
          </cell>
          <cell r="GZ72">
            <v>6961.36328125</v>
          </cell>
          <cell r="HA72">
            <v>6961.36328125</v>
          </cell>
          <cell r="HB72">
            <v>6961.36328125</v>
          </cell>
          <cell r="HC72">
            <v>6961.36328125</v>
          </cell>
          <cell r="HD72">
            <v>6961.36328125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Q72">
            <v>0</v>
          </cell>
          <cell r="HS72">
            <v>6961.36328125</v>
          </cell>
          <cell r="HT72"/>
          <cell r="ID72">
            <v>0</v>
          </cell>
          <cell r="IE72">
            <v>0</v>
          </cell>
          <cell r="IF72">
            <v>6961.36328125</v>
          </cell>
          <cell r="IG72"/>
          <cell r="IH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8.1999999999999993</v>
          </cell>
          <cell r="AG73">
            <v>0</v>
          </cell>
          <cell r="AH73">
            <v>0</v>
          </cell>
          <cell r="AI73">
            <v>8.1999999999999993</v>
          </cell>
          <cell r="AJ73">
            <v>20012.8</v>
          </cell>
          <cell r="AK73">
            <v>20012.8</v>
          </cell>
          <cell r="AL73">
            <v>20008.8</v>
          </cell>
          <cell r="AM73">
            <v>0</v>
          </cell>
          <cell r="AN73">
            <v>17825.400000000001</v>
          </cell>
          <cell r="AO73">
            <v>0</v>
          </cell>
          <cell r="AP73">
            <v>16809.7</v>
          </cell>
          <cell r="AQ73">
            <v>16799.8</v>
          </cell>
          <cell r="AR73">
            <v>0</v>
          </cell>
          <cell r="AS73">
            <v>16778.8</v>
          </cell>
          <cell r="AT73">
            <v>16799.8</v>
          </cell>
          <cell r="AU73">
            <v>16778.8</v>
          </cell>
          <cell r="AV73">
            <v>16778.8</v>
          </cell>
          <cell r="AW73">
            <v>16772.3</v>
          </cell>
          <cell r="AX73">
            <v>8.3000000000000007</v>
          </cell>
          <cell r="AY73">
            <v>17943.599999999999</v>
          </cell>
          <cell r="AZ73">
            <v>20040.3</v>
          </cell>
          <cell r="BA73">
            <v>15628.6</v>
          </cell>
          <cell r="BB73">
            <v>20039.599999999999</v>
          </cell>
          <cell r="BC73">
            <v>22507.7</v>
          </cell>
          <cell r="BD73">
            <v>20037.099999999999</v>
          </cell>
          <cell r="BE73">
            <v>22489.8</v>
          </cell>
          <cell r="BF73">
            <v>22507.7</v>
          </cell>
          <cell r="BG73">
            <v>22451.200000000001</v>
          </cell>
          <cell r="BH73">
            <v>22489.8</v>
          </cell>
          <cell r="BI73">
            <v>21243.3</v>
          </cell>
          <cell r="BJ73">
            <v>15214.8</v>
          </cell>
          <cell r="BK73">
            <v>14632.3</v>
          </cell>
          <cell r="BL73">
            <v>19827.8</v>
          </cell>
          <cell r="BM73">
            <v>15214.8</v>
          </cell>
          <cell r="BN73">
            <v>17290.3</v>
          </cell>
          <cell r="BO73">
            <v>534522.80000000005</v>
          </cell>
          <cell r="BP73">
            <v>532740.80000000005</v>
          </cell>
          <cell r="BQ73">
            <v>542082.1</v>
          </cell>
          <cell r="BR73">
            <v>631858.9</v>
          </cell>
          <cell r="BS73">
            <v>1000519.1</v>
          </cell>
          <cell r="BT73">
            <v>980065.8</v>
          </cell>
          <cell r="BU73">
            <v>1362967.1</v>
          </cell>
          <cell r="BV73">
            <v>1730356.5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4.0999999999999996</v>
          </cell>
          <cell r="CB73">
            <v>0</v>
          </cell>
          <cell r="CC73">
            <v>3.9</v>
          </cell>
          <cell r="CD73">
            <v>0</v>
          </cell>
          <cell r="CE73">
            <v>1000519.1</v>
          </cell>
          <cell r="CF73">
            <v>0</v>
          </cell>
          <cell r="CG73">
            <v>229622.7</v>
          </cell>
          <cell r="CH73">
            <v>22140.9</v>
          </cell>
          <cell r="CI73">
            <v>0</v>
          </cell>
          <cell r="CJ73">
            <v>19242.330000000002</v>
          </cell>
          <cell r="CK73">
            <v>484669.51</v>
          </cell>
          <cell r="CL73">
            <v>456203.49</v>
          </cell>
          <cell r="CM73">
            <v>448775.6</v>
          </cell>
          <cell r="CN73">
            <v>443729.44</v>
          </cell>
          <cell r="CO73">
            <v>360762.59</v>
          </cell>
          <cell r="CP73">
            <v>342374.87</v>
          </cell>
          <cell r="CQ73">
            <v>334246.90999999997</v>
          </cell>
          <cell r="CR73">
            <v>189050.99</v>
          </cell>
          <cell r="CS73">
            <v>0</v>
          </cell>
          <cell r="CT73">
            <v>334246.90999999997</v>
          </cell>
          <cell r="CU73">
            <v>0</v>
          </cell>
          <cell r="CV73">
            <v>0</v>
          </cell>
          <cell r="CW73">
            <v>3762.26</v>
          </cell>
          <cell r="CX73">
            <v>0</v>
          </cell>
          <cell r="CY73">
            <v>5255.15</v>
          </cell>
          <cell r="CZ73">
            <v>9462.06</v>
          </cell>
          <cell r="DA73">
            <v>65752.59</v>
          </cell>
          <cell r="DB73">
            <v>5255.15</v>
          </cell>
          <cell r="DC73">
            <v>91222.09</v>
          </cell>
          <cell r="DD73">
            <v>272044.28000000003</v>
          </cell>
          <cell r="DE73">
            <v>198578.15</v>
          </cell>
          <cell r="DF73">
            <v>91222.09</v>
          </cell>
          <cell r="DG73">
            <v>194595.91</v>
          </cell>
          <cell r="DH73">
            <v>181078.64</v>
          </cell>
          <cell r="DI73">
            <v>183409.47</v>
          </cell>
          <cell r="DJ73">
            <v>187265.08</v>
          </cell>
          <cell r="DK73">
            <v>159786.42000000001</v>
          </cell>
          <cell r="DL73">
            <v>233386.5</v>
          </cell>
          <cell r="DM73">
            <v>233722.48</v>
          </cell>
          <cell r="DN73">
            <v>216115.09</v>
          </cell>
          <cell r="DO73">
            <v>211614.62</v>
          </cell>
          <cell r="DP73">
            <v>212664.03</v>
          </cell>
          <cell r="DQ73">
            <v>187050.52</v>
          </cell>
          <cell r="DR73">
            <v>162175.59</v>
          </cell>
          <cell r="DS73">
            <v>157419.56</v>
          </cell>
          <cell r="DT73">
            <v>161674.48000000001</v>
          </cell>
          <cell r="DU73">
            <v>207701</v>
          </cell>
          <cell r="DV73">
            <v>209483.04</v>
          </cell>
          <cell r="DW73">
            <v>191397.12</v>
          </cell>
          <cell r="DX73">
            <v>169323.63</v>
          </cell>
          <cell r="DY73">
            <v>288298.03999999998</v>
          </cell>
          <cell r="DZ73">
            <v>267094.40999999997</v>
          </cell>
          <cell r="EA73">
            <v>270625.88</v>
          </cell>
          <cell r="EB73">
            <v>280085.59999999998</v>
          </cell>
          <cell r="EC73">
            <v>164221.66</v>
          </cell>
          <cell r="ED73">
            <v>180297.92</v>
          </cell>
          <cell r="EE73">
            <v>179974.54</v>
          </cell>
          <cell r="EF73">
            <v>171397.32</v>
          </cell>
          <cell r="EG73">
            <v>119291.32</v>
          </cell>
          <cell r="EH73">
            <v>121028.44</v>
          </cell>
          <cell r="EI73">
            <v>85913.89</v>
          </cell>
          <cell r="EJ73">
            <v>86464.85</v>
          </cell>
          <cell r="EK73">
            <v>92249.98</v>
          </cell>
          <cell r="EL73">
            <v>84486.03</v>
          </cell>
          <cell r="EM73">
            <v>84462.22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1521.18</v>
          </cell>
          <cell r="ES73">
            <v>22252.95</v>
          </cell>
          <cell r="ET73">
            <v>37066.11</v>
          </cell>
          <cell r="EU73">
            <v>42486.22</v>
          </cell>
          <cell r="EV73">
            <v>22285.43</v>
          </cell>
          <cell r="EW73">
            <v>22307.91</v>
          </cell>
          <cell r="EX73">
            <v>19961.39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2770.24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2394.6799999999998</v>
          </cell>
          <cell r="FM73">
            <v>378.78</v>
          </cell>
          <cell r="FN73">
            <v>0</v>
          </cell>
          <cell r="FO73">
            <v>0</v>
          </cell>
          <cell r="FP73">
            <v>5172.6400000000003</v>
          </cell>
          <cell r="FQ73">
            <v>8402.24</v>
          </cell>
          <cell r="FR73">
            <v>8326.0499999999993</v>
          </cell>
          <cell r="FS73">
            <v>13962.06</v>
          </cell>
          <cell r="FT73">
            <v>0</v>
          </cell>
          <cell r="FU73">
            <v>293.75</v>
          </cell>
          <cell r="FV73">
            <v>4110.6499999999996</v>
          </cell>
          <cell r="FW73">
            <v>1941.11</v>
          </cell>
          <cell r="FX73">
            <v>1185.8599999999999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8644.6</v>
          </cell>
          <cell r="GF73">
            <v>31232.92</v>
          </cell>
          <cell r="GG73">
            <v>27500.2</v>
          </cell>
          <cell r="GH73">
            <v>0</v>
          </cell>
          <cell r="GI73">
            <v>31232.92</v>
          </cell>
          <cell r="GJ73">
            <v>27500.2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3959.4260549999999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3959.42578125</v>
          </cell>
          <cell r="GY73">
            <v>3959.42578125</v>
          </cell>
          <cell r="GZ73">
            <v>3959.42578125</v>
          </cell>
          <cell r="HA73">
            <v>3959.42578125</v>
          </cell>
          <cell r="HB73">
            <v>3959.42578125</v>
          </cell>
          <cell r="HC73">
            <v>3959.42578125</v>
          </cell>
          <cell r="HD73">
            <v>3959.42578125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Q73">
            <v>0</v>
          </cell>
          <cell r="HS73">
            <v>3959.42578125</v>
          </cell>
          <cell r="HT73"/>
          <cell r="ID73">
            <v>0</v>
          </cell>
          <cell r="IE73">
            <v>0</v>
          </cell>
          <cell r="IF73">
            <v>3959.42578125</v>
          </cell>
          <cell r="IG73"/>
          <cell r="IH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64415</v>
          </cell>
          <cell r="AF74">
            <v>51596.3</v>
          </cell>
          <cell r="AG74">
            <v>63136.800000000003</v>
          </cell>
          <cell r="AH74">
            <v>63136.78125</v>
          </cell>
          <cell r="AI74">
            <v>51596.3</v>
          </cell>
          <cell r="AJ74">
            <v>115489.1</v>
          </cell>
          <cell r="AK74">
            <v>65910.899999999994</v>
          </cell>
          <cell r="AL74">
            <v>64930.3</v>
          </cell>
          <cell r="AM74">
            <v>76785.399999999994</v>
          </cell>
          <cell r="AN74">
            <v>62487.7</v>
          </cell>
          <cell r="AO74">
            <v>70718.600000000006</v>
          </cell>
          <cell r="AP74">
            <v>56165.1</v>
          </cell>
          <cell r="AQ74">
            <v>53395.9</v>
          </cell>
          <cell r="AR74">
            <v>70718.600000000006</v>
          </cell>
          <cell r="AS74">
            <v>46561.7</v>
          </cell>
          <cell r="AT74">
            <v>53395.9</v>
          </cell>
          <cell r="AU74">
            <v>42638.400000000001</v>
          </cell>
          <cell r="AV74">
            <v>46561.7</v>
          </cell>
          <cell r="AW74">
            <v>17945.3</v>
          </cell>
          <cell r="AX74">
            <v>38170.199999999997</v>
          </cell>
          <cell r="AY74">
            <v>2982.6</v>
          </cell>
          <cell r="AZ74">
            <v>34240</v>
          </cell>
          <cell r="BA74">
            <v>1799.3</v>
          </cell>
          <cell r="BB74">
            <v>77900.800000000003</v>
          </cell>
          <cell r="BC74">
            <v>32937.5</v>
          </cell>
          <cell r="BD74">
            <v>72704.3</v>
          </cell>
          <cell r="BE74">
            <v>30818.799999999999</v>
          </cell>
          <cell r="BF74">
            <v>32937.5</v>
          </cell>
          <cell r="BG74">
            <v>36042.300000000003</v>
          </cell>
          <cell r="BH74">
            <v>30818.799999999999</v>
          </cell>
          <cell r="BI74">
            <v>33794.199999999997</v>
          </cell>
          <cell r="BJ74">
            <v>30851.599999999999</v>
          </cell>
          <cell r="BK74">
            <v>28709.200000000001</v>
          </cell>
          <cell r="BL74">
            <v>26284</v>
          </cell>
          <cell r="BM74">
            <v>30851.599999999999</v>
          </cell>
          <cell r="BN74">
            <v>23188.899999999998</v>
          </cell>
          <cell r="BO74">
            <v>20864.599999999999</v>
          </cell>
          <cell r="BP74">
            <v>18685</v>
          </cell>
          <cell r="BQ74">
            <v>9850.4</v>
          </cell>
          <cell r="BR74">
            <v>8105.6</v>
          </cell>
          <cell r="BS74">
            <v>20614.899999999998</v>
          </cell>
          <cell r="BT74">
            <v>18083.099999999999</v>
          </cell>
          <cell r="BU74">
            <v>17901.2</v>
          </cell>
          <cell r="BV74">
            <v>16719.2</v>
          </cell>
          <cell r="BW74">
            <v>12792.8</v>
          </cell>
          <cell r="BX74">
            <v>11677.4</v>
          </cell>
          <cell r="BY74">
            <v>10392.1</v>
          </cell>
          <cell r="BZ74">
            <v>8569.2999999999993</v>
          </cell>
          <cell r="CA74">
            <v>10724.6</v>
          </cell>
          <cell r="CB74">
            <v>9588.6</v>
          </cell>
          <cell r="CC74">
            <v>10723.8</v>
          </cell>
          <cell r="CD74">
            <v>9770.7999999999993</v>
          </cell>
          <cell r="CE74">
            <v>20614.899999999998</v>
          </cell>
          <cell r="CF74">
            <v>15637.9</v>
          </cell>
          <cell r="CG74">
            <v>11498.8</v>
          </cell>
          <cell r="CH74">
            <v>11433.4</v>
          </cell>
          <cell r="CI74">
            <v>10784.07</v>
          </cell>
          <cell r="CJ74">
            <v>9419.33</v>
          </cell>
          <cell r="CK74">
            <v>8625.7000000000007</v>
          </cell>
          <cell r="CL74">
            <v>7773.3</v>
          </cell>
          <cell r="CM74">
            <v>6597.8</v>
          </cell>
          <cell r="CN74">
            <v>4770.84</v>
          </cell>
          <cell r="CO74">
            <v>4038.14</v>
          </cell>
          <cell r="CP74">
            <v>3179.84</v>
          </cell>
          <cell r="CQ74">
            <v>2600.67</v>
          </cell>
          <cell r="CR74">
            <v>11574.82</v>
          </cell>
          <cell r="CS74">
            <v>10699.9</v>
          </cell>
          <cell r="CT74">
            <v>2600.67</v>
          </cell>
          <cell r="CU74">
            <v>10755.8</v>
          </cell>
          <cell r="CV74">
            <v>10699.9</v>
          </cell>
          <cell r="CW74">
            <v>10276.77</v>
          </cell>
          <cell r="CX74">
            <v>8956.67</v>
          </cell>
          <cell r="CY74">
            <v>8346.26</v>
          </cell>
          <cell r="CZ74">
            <v>8098.83</v>
          </cell>
          <cell r="DA74">
            <v>6887.88</v>
          </cell>
          <cell r="DB74">
            <v>8346.26</v>
          </cell>
          <cell r="DC74">
            <v>6587.85</v>
          </cell>
          <cell r="DD74">
            <v>6125.43</v>
          </cell>
          <cell r="DE74">
            <v>4764.7700000000004</v>
          </cell>
          <cell r="DF74">
            <v>6587.85</v>
          </cell>
          <cell r="DG74">
            <v>4587.18</v>
          </cell>
          <cell r="DH74">
            <v>9105.2999999999993</v>
          </cell>
          <cell r="DI74">
            <v>8908.66</v>
          </cell>
          <cell r="DJ74">
            <v>8472.3700000000008</v>
          </cell>
          <cell r="DK74">
            <v>8393.11</v>
          </cell>
          <cell r="DL74">
            <v>6696.41</v>
          </cell>
          <cell r="DM74">
            <v>5985.75</v>
          </cell>
          <cell r="DN74">
            <v>5573.41</v>
          </cell>
          <cell r="DO74">
            <v>4000.72</v>
          </cell>
          <cell r="DP74">
            <v>3115.92</v>
          </cell>
          <cell r="DQ74">
            <v>2894.67</v>
          </cell>
          <cell r="DR74">
            <v>1864.54</v>
          </cell>
          <cell r="DS74">
            <v>5963.15</v>
          </cell>
          <cell r="DT74">
            <v>6709.22</v>
          </cell>
          <cell r="DU74">
            <v>6367.49</v>
          </cell>
          <cell r="DV74">
            <v>6271.13</v>
          </cell>
          <cell r="DW74">
            <v>5848.08</v>
          </cell>
          <cell r="DX74">
            <v>5707.76</v>
          </cell>
          <cell r="DY74">
            <v>5423.7</v>
          </cell>
          <cell r="DZ74">
            <v>5060.1000000000004</v>
          </cell>
          <cell r="EA74">
            <v>4051.3</v>
          </cell>
          <cell r="EB74">
            <v>3650.19</v>
          </cell>
          <cell r="EC74">
            <v>3413.48</v>
          </cell>
          <cell r="ED74">
            <v>2278.4499999999998</v>
          </cell>
          <cell r="EE74">
            <v>6058.73</v>
          </cell>
          <cell r="EF74">
            <v>7199.32</v>
          </cell>
          <cell r="EG74">
            <v>6854.61</v>
          </cell>
          <cell r="EH74">
            <v>8157.1</v>
          </cell>
          <cell r="EI74">
            <v>8094.99</v>
          </cell>
          <cell r="EJ74">
            <v>8292.2999999999993</v>
          </cell>
          <cell r="EK74">
            <v>7730.63</v>
          </cell>
          <cell r="EL74">
            <v>7121.64</v>
          </cell>
          <cell r="EM74">
            <v>5880.19</v>
          </cell>
          <cell r="EN74">
            <v>5401.2</v>
          </cell>
          <cell r="EO74">
            <v>4968.78</v>
          </cell>
          <cell r="EP74">
            <v>4174.33</v>
          </cell>
          <cell r="EQ74">
            <v>3711.45</v>
          </cell>
          <cell r="ER74">
            <v>10425.27</v>
          </cell>
          <cell r="ES74">
            <v>9963.64</v>
          </cell>
          <cell r="ET74">
            <v>10323.459999999999</v>
          </cell>
          <cell r="EU74">
            <v>9784.61</v>
          </cell>
          <cell r="EV74">
            <v>8978.2999999999993</v>
          </cell>
          <cell r="EW74">
            <v>7556.16</v>
          </cell>
          <cell r="EX74">
            <v>6910.11</v>
          </cell>
          <cell r="EY74">
            <v>6260.9</v>
          </cell>
          <cell r="EZ74">
            <v>5617.99</v>
          </cell>
          <cell r="FA74">
            <v>4645.41</v>
          </cell>
          <cell r="FB74">
            <v>2697.8</v>
          </cell>
          <cell r="FC74">
            <v>2227.0700000000002</v>
          </cell>
          <cell r="FD74">
            <v>6173.96</v>
          </cell>
          <cell r="FE74">
            <v>5820.76</v>
          </cell>
          <cell r="FF74">
            <v>6583.29</v>
          </cell>
          <cell r="FG74">
            <v>6056.2</v>
          </cell>
          <cell r="FH74">
            <v>10268.64</v>
          </cell>
          <cell r="FI74">
            <v>9353.32</v>
          </cell>
          <cell r="FJ74">
            <v>8542.41</v>
          </cell>
          <cell r="FK74">
            <v>8960.06</v>
          </cell>
          <cell r="FL74">
            <v>8460.34</v>
          </cell>
          <cell r="FM74">
            <v>6898.03</v>
          </cell>
          <cell r="FN74">
            <v>5403.65</v>
          </cell>
          <cell r="FO74">
            <v>5330.04</v>
          </cell>
          <cell r="FP74">
            <v>8489.2800000000007</v>
          </cell>
          <cell r="FQ74">
            <v>8629.32</v>
          </cell>
          <cell r="FR74">
            <v>9393.59</v>
          </cell>
          <cell r="FS74">
            <v>9074</v>
          </cell>
          <cell r="FT74">
            <v>15821.5</v>
          </cell>
          <cell r="FU74">
            <v>14862.46</v>
          </cell>
          <cell r="FV74">
            <v>13898.99</v>
          </cell>
          <cell r="FW74">
            <v>9840.6299999999992</v>
          </cell>
          <cell r="FX74">
            <v>8712.76</v>
          </cell>
          <cell r="FY74">
            <v>7923.4</v>
          </cell>
          <cell r="FZ74">
            <v>5090.0600000000004</v>
          </cell>
          <cell r="GA74">
            <v>4873.96</v>
          </cell>
          <cell r="GB74">
            <v>7226.11</v>
          </cell>
          <cell r="GC74">
            <v>5090.0600000000004</v>
          </cell>
          <cell r="GD74">
            <v>4873.96</v>
          </cell>
          <cell r="GE74">
            <v>7493.71</v>
          </cell>
          <cell r="GF74">
            <v>3883.92</v>
          </cell>
          <cell r="GG74">
            <v>3467.9</v>
          </cell>
          <cell r="GH74">
            <v>3914.72</v>
          </cell>
          <cell r="GI74">
            <v>3883.92</v>
          </cell>
          <cell r="GJ74">
            <v>3467.9</v>
          </cell>
          <cell r="GK74">
            <v>2980.88</v>
          </cell>
          <cell r="GL74">
            <v>2611.3200000000002</v>
          </cell>
          <cell r="GM74">
            <v>3914.71875</v>
          </cell>
          <cell r="GN74">
            <v>1496.8</v>
          </cell>
          <cell r="GO74">
            <v>2611.3200000000002</v>
          </cell>
          <cell r="GP74">
            <v>2611.318359375</v>
          </cell>
          <cell r="GQ74">
            <v>912.6</v>
          </cell>
          <cell r="GR74">
            <v>920.08312699999999</v>
          </cell>
          <cell r="GS74">
            <v>1496.7998046875</v>
          </cell>
          <cell r="GT74">
            <v>912.6</v>
          </cell>
          <cell r="GU74">
            <v>920.08312699999999</v>
          </cell>
          <cell r="GV74">
            <v>0</v>
          </cell>
          <cell r="GW74">
            <v>0</v>
          </cell>
          <cell r="GX74">
            <v>920.0830078125</v>
          </cell>
          <cell r="GY74">
            <v>920.0830078125</v>
          </cell>
          <cell r="GZ74">
            <v>920.0830078125</v>
          </cell>
          <cell r="HA74">
            <v>920.0830078125</v>
          </cell>
          <cell r="HB74">
            <v>920.0830078125</v>
          </cell>
          <cell r="HC74">
            <v>920.0830078125</v>
          </cell>
          <cell r="HD74">
            <v>920.0830078125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Q74">
            <v>0</v>
          </cell>
          <cell r="HS74">
            <v>920.0830078125</v>
          </cell>
          <cell r="HT74"/>
          <cell r="ID74">
            <v>0</v>
          </cell>
          <cell r="IE74">
            <v>0</v>
          </cell>
          <cell r="IF74">
            <v>920.0830078125</v>
          </cell>
          <cell r="IG74"/>
          <cell r="IH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167929.8</v>
          </cell>
          <cell r="AF75">
            <v>193801.7</v>
          </cell>
          <cell r="AG75">
            <v>173754.8</v>
          </cell>
          <cell r="AH75">
            <v>173754.75</v>
          </cell>
          <cell r="AI75">
            <v>193801.7</v>
          </cell>
          <cell r="AJ75">
            <v>13496.9</v>
          </cell>
          <cell r="AK75">
            <v>10844.3</v>
          </cell>
          <cell r="AL75">
            <v>29437.8</v>
          </cell>
          <cell r="AM75">
            <v>86964.9</v>
          </cell>
          <cell r="AN75">
            <v>77609.899999999994</v>
          </cell>
          <cell r="AO75">
            <v>92824.7</v>
          </cell>
          <cell r="AP75">
            <v>82949.5</v>
          </cell>
          <cell r="AQ75">
            <v>88289.7</v>
          </cell>
          <cell r="AR75">
            <v>92824.7</v>
          </cell>
          <cell r="AS75">
            <v>149707.4</v>
          </cell>
          <cell r="AT75">
            <v>88289.7</v>
          </cell>
          <cell r="AU75">
            <v>155039.20000000001</v>
          </cell>
          <cell r="AV75">
            <v>149707.4</v>
          </cell>
          <cell r="AW75">
            <v>160309.5</v>
          </cell>
          <cell r="AX75">
            <v>250606.9</v>
          </cell>
          <cell r="AY75">
            <v>221719.5</v>
          </cell>
          <cell r="AZ75">
            <v>256416.4</v>
          </cell>
          <cell r="BA75">
            <v>227051.3</v>
          </cell>
          <cell r="BB75">
            <v>276532.59999999998</v>
          </cell>
          <cell r="BC75">
            <v>245571.4</v>
          </cell>
          <cell r="BD75">
            <v>5504.7</v>
          </cell>
          <cell r="BE75">
            <v>5007.1000000000004</v>
          </cell>
          <cell r="BF75">
            <v>245571.4</v>
          </cell>
          <cell r="BG75">
            <v>9849.2000000000007</v>
          </cell>
          <cell r="BH75">
            <v>5007.1000000000004</v>
          </cell>
          <cell r="BI75">
            <v>26906.400000000001</v>
          </cell>
          <cell r="BJ75">
            <v>72017.600000000006</v>
          </cell>
          <cell r="BK75">
            <v>76868.2</v>
          </cell>
          <cell r="BL75">
            <v>93955.5</v>
          </cell>
          <cell r="BM75">
            <v>72017.600000000006</v>
          </cell>
          <cell r="BN75">
            <v>139019.6</v>
          </cell>
          <cell r="BO75">
            <v>143870.20000000001</v>
          </cell>
          <cell r="BP75">
            <v>148721.20000000001</v>
          </cell>
          <cell r="BQ75">
            <v>206021.6</v>
          </cell>
          <cell r="BR75">
            <v>210872.2</v>
          </cell>
          <cell r="BS75">
            <v>227959.4</v>
          </cell>
          <cell r="BT75">
            <v>4819.3999999999996</v>
          </cell>
          <cell r="BU75">
            <v>9473.7999999999993</v>
          </cell>
          <cell r="BV75">
            <v>9473.7999999999993</v>
          </cell>
          <cell r="BW75">
            <v>68390.3</v>
          </cell>
          <cell r="BX75">
            <v>73075.100000000006</v>
          </cell>
          <cell r="BY75">
            <v>77759.899999999994</v>
          </cell>
          <cell r="BZ75">
            <v>131338.79999999999</v>
          </cell>
          <cell r="CA75">
            <v>136145</v>
          </cell>
          <cell r="CB75">
            <v>140824.5</v>
          </cell>
          <cell r="CC75">
            <v>194790.5</v>
          </cell>
          <cell r="CD75">
            <v>199375.8</v>
          </cell>
          <cell r="CE75">
            <v>227959.4</v>
          </cell>
          <cell r="CF75">
            <v>215779.5</v>
          </cell>
          <cell r="CG75">
            <v>7098.7</v>
          </cell>
          <cell r="CH75">
            <v>7098.7</v>
          </cell>
          <cell r="CI75">
            <v>7098.66</v>
          </cell>
          <cell r="CJ75">
            <v>31265.25</v>
          </cell>
          <cell r="CK75">
            <v>34612.699999999997</v>
          </cell>
          <cell r="CL75">
            <v>38064.119999999995</v>
          </cell>
          <cell r="CM75">
            <v>62826.6</v>
          </cell>
          <cell r="CN75">
            <v>66135.100000000006</v>
          </cell>
          <cell r="CO75">
            <v>72415.740000000005</v>
          </cell>
          <cell r="CP75">
            <v>98475.54</v>
          </cell>
          <cell r="CQ75">
            <v>100982.02</v>
          </cell>
          <cell r="CR75">
            <v>107321.25</v>
          </cell>
          <cell r="CS75">
            <v>3009.68</v>
          </cell>
          <cell r="CT75">
            <v>100982.02</v>
          </cell>
          <cell r="CU75">
            <v>6019.36</v>
          </cell>
          <cell r="CV75">
            <v>3009.68</v>
          </cell>
          <cell r="CW75">
            <v>6019.36</v>
          </cell>
          <cell r="CX75">
            <v>37664.19</v>
          </cell>
          <cell r="CY75">
            <v>37664.19</v>
          </cell>
          <cell r="CZ75">
            <v>37446.82</v>
          </cell>
          <cell r="DA75">
            <v>65676.53</v>
          </cell>
          <cell r="DB75">
            <v>37664.19</v>
          </cell>
          <cell r="DC75">
            <v>68921.3</v>
          </cell>
          <cell r="DD75">
            <v>74246.52</v>
          </cell>
          <cell r="DE75">
            <v>96463.9</v>
          </cell>
          <cell r="DF75">
            <v>68921.3</v>
          </cell>
          <cell r="DG75">
            <v>99447.82</v>
          </cell>
          <cell r="DH75">
            <v>105813.09</v>
          </cell>
          <cell r="DI75">
            <v>2922.86</v>
          </cell>
          <cell r="DJ75">
            <v>5584.82</v>
          </cell>
          <cell r="DK75">
            <v>5584.82</v>
          </cell>
          <cell r="DL75">
            <v>30943.65</v>
          </cell>
          <cell r="DM75">
            <v>33896.519999999997</v>
          </cell>
          <cell r="DN75">
            <v>33896.519999999997</v>
          </cell>
          <cell r="DO75">
            <v>59457.33</v>
          </cell>
          <cell r="DP75">
            <v>50747.88</v>
          </cell>
          <cell r="DQ75">
            <v>53219.99</v>
          </cell>
          <cell r="DR75">
            <v>71866.91</v>
          </cell>
          <cell r="DS75">
            <v>74030.89</v>
          </cell>
          <cell r="DT75">
            <v>81064.2</v>
          </cell>
          <cell r="DU75">
            <v>1904.09</v>
          </cell>
          <cell r="DV75">
            <v>3760.95</v>
          </cell>
          <cell r="DW75">
            <v>3808.17</v>
          </cell>
          <cell r="DX75">
            <v>21946.21</v>
          </cell>
          <cell r="DY75">
            <v>23850.3</v>
          </cell>
          <cell r="DZ75">
            <v>27313.91</v>
          </cell>
          <cell r="EA75">
            <v>41987.24</v>
          </cell>
          <cell r="EB75">
            <v>43891.25</v>
          </cell>
          <cell r="EC75">
            <v>43891.25</v>
          </cell>
          <cell r="ED75">
            <v>62050.36</v>
          </cell>
          <cell r="EE75">
            <v>63947.7</v>
          </cell>
          <cell r="EF75">
            <v>67380.84</v>
          </cell>
          <cell r="EG75">
            <v>1756.28</v>
          </cell>
          <cell r="EH75">
            <v>3590.77</v>
          </cell>
          <cell r="EI75">
            <v>5386.16</v>
          </cell>
          <cell r="EJ75">
            <v>22554.639999999999</v>
          </cell>
          <cell r="EK75">
            <v>24350.03</v>
          </cell>
          <cell r="EL75">
            <v>32597.51</v>
          </cell>
          <cell r="EM75">
            <v>43263.32</v>
          </cell>
          <cell r="EN75">
            <v>45272.29</v>
          </cell>
          <cell r="EO75">
            <v>49018.86</v>
          </cell>
          <cell r="EP75">
            <v>62256.99</v>
          </cell>
          <cell r="EQ75">
            <v>64057.57</v>
          </cell>
          <cell r="ER75">
            <v>68970.240000000005</v>
          </cell>
          <cell r="ES75">
            <v>98.86</v>
          </cell>
          <cell r="ET75">
            <v>197.73</v>
          </cell>
          <cell r="EU75">
            <v>296.60000000000002</v>
          </cell>
          <cell r="EV75">
            <v>8832.9500000000007</v>
          </cell>
          <cell r="EW75">
            <v>9089.58</v>
          </cell>
          <cell r="EX75">
            <v>10361.17</v>
          </cell>
          <cell r="EY75">
            <v>15977.95</v>
          </cell>
          <cell r="EZ75">
            <v>19461.689999999999</v>
          </cell>
          <cell r="FA75">
            <v>18301.22</v>
          </cell>
          <cell r="FB75">
            <v>20621.009999999998</v>
          </cell>
          <cell r="FC75">
            <v>20683.3</v>
          </cell>
          <cell r="FD75">
            <v>43569.55</v>
          </cell>
          <cell r="FE75">
            <v>373.06</v>
          </cell>
          <cell r="FF75">
            <v>746.11</v>
          </cell>
          <cell r="FG75">
            <v>2079.06</v>
          </cell>
          <cell r="FH75">
            <v>5175.67</v>
          </cell>
          <cell r="FI75">
            <v>5509.65</v>
          </cell>
          <cell r="FJ75">
            <v>6800.68</v>
          </cell>
          <cell r="FK75">
            <v>10014.51</v>
          </cell>
          <cell r="FL75">
            <v>10348.530000000001</v>
          </cell>
          <cell r="FM75">
            <v>16003.2</v>
          </cell>
          <cell r="FN75">
            <v>22271.19</v>
          </cell>
          <cell r="FO75">
            <v>28605.38</v>
          </cell>
          <cell r="FP75">
            <v>41853.410000000003</v>
          </cell>
          <cell r="FQ75">
            <v>346.21</v>
          </cell>
          <cell r="FR75">
            <v>692.42</v>
          </cell>
          <cell r="FS75">
            <v>4145.74</v>
          </cell>
          <cell r="FT75">
            <v>4491.8999999999996</v>
          </cell>
          <cell r="FU75">
            <v>5359.96</v>
          </cell>
          <cell r="FV75">
            <v>9155.18</v>
          </cell>
          <cell r="FW75">
            <v>20698.240000000002</v>
          </cell>
          <cell r="FX75">
            <v>11937.14</v>
          </cell>
          <cell r="FY75">
            <v>17636.05</v>
          </cell>
          <cell r="FZ75">
            <v>23674.3</v>
          </cell>
          <cell r="GA75">
            <v>28928.400000000001</v>
          </cell>
          <cell r="GB75">
            <v>47161.99</v>
          </cell>
          <cell r="GC75">
            <v>23674.3</v>
          </cell>
          <cell r="GD75">
            <v>28928.400000000001</v>
          </cell>
          <cell r="GE75">
            <v>5075.5</v>
          </cell>
          <cell r="GF75">
            <v>5833.88</v>
          </cell>
          <cell r="GG75">
            <v>7177.5</v>
          </cell>
          <cell r="GH75">
            <v>11316.4</v>
          </cell>
          <cell r="GI75">
            <v>5833.88</v>
          </cell>
          <cell r="GJ75">
            <v>7177.5</v>
          </cell>
          <cell r="GK75">
            <v>19489.86</v>
          </cell>
          <cell r="GL75">
            <v>20335.900000000001</v>
          </cell>
          <cell r="GM75">
            <v>11316.3984375</v>
          </cell>
          <cell r="GN75">
            <v>36218.14</v>
          </cell>
          <cell r="GO75">
            <v>20335.900000000001</v>
          </cell>
          <cell r="GP75">
            <v>20335.890625</v>
          </cell>
          <cell r="GQ75">
            <v>2502</v>
          </cell>
          <cell r="GR75">
            <v>2452.771068</v>
          </cell>
          <cell r="GS75">
            <v>36218.125</v>
          </cell>
          <cell r="GT75">
            <v>2502</v>
          </cell>
          <cell r="GU75">
            <v>2452.771068</v>
          </cell>
          <cell r="GV75">
            <v>0</v>
          </cell>
          <cell r="GW75">
            <v>0</v>
          </cell>
          <cell r="GX75">
            <v>2452.76953125</v>
          </cell>
          <cell r="GY75">
            <v>2452.76953125</v>
          </cell>
          <cell r="GZ75">
            <v>2452.76953125</v>
          </cell>
          <cell r="HA75">
            <v>2452.76953125</v>
          </cell>
          <cell r="HB75">
            <v>2452.76953125</v>
          </cell>
          <cell r="HC75">
            <v>2452.76953125</v>
          </cell>
          <cell r="HD75">
            <v>2452.76953125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Q75">
            <v>0</v>
          </cell>
          <cell r="HS75">
            <v>2452.76953125</v>
          </cell>
          <cell r="HT75"/>
          <cell r="ID75">
            <v>0</v>
          </cell>
          <cell r="IE75">
            <v>0</v>
          </cell>
          <cell r="IF75">
            <v>2452.76953125</v>
          </cell>
          <cell r="IG75"/>
          <cell r="IH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28331.800000000003</v>
          </cell>
          <cell r="BX76">
            <v>218.6</v>
          </cell>
          <cell r="BY76">
            <v>0</v>
          </cell>
          <cell r="BZ76">
            <v>28331.800000000003</v>
          </cell>
          <cell r="CA76">
            <v>218.6</v>
          </cell>
          <cell r="CB76">
            <v>218.5999755859375</v>
          </cell>
          <cell r="CC76">
            <v>218.5999755859375</v>
          </cell>
          <cell r="CD76">
            <v>218.5999755859375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Q76">
            <v>0</v>
          </cell>
          <cell r="HS76">
            <v>0</v>
          </cell>
          <cell r="HT76"/>
          <cell r="ID76">
            <v>0</v>
          </cell>
          <cell r="IE76">
            <v>0</v>
          </cell>
          <cell r="IF76">
            <v>0</v>
          </cell>
          <cell r="IG76"/>
          <cell r="IH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48964.4</v>
          </cell>
          <cell r="AF77">
            <v>228443.80000000002</v>
          </cell>
          <cell r="AG77">
            <v>157732.60000000003</v>
          </cell>
          <cell r="AH77">
            <v>157732.5</v>
          </cell>
          <cell r="AI77">
            <v>228443.80000000002</v>
          </cell>
          <cell r="AJ77">
            <v>49667.4</v>
          </cell>
          <cell r="AK77">
            <v>40124.400000000001</v>
          </cell>
          <cell r="AL77">
            <v>105409.09999999999</v>
          </cell>
          <cell r="AM77">
            <v>73764.499999999985</v>
          </cell>
          <cell r="AN77">
            <v>103578.6</v>
          </cell>
          <cell r="AO77">
            <v>82240.5</v>
          </cell>
          <cell r="AP77">
            <v>105509.1</v>
          </cell>
          <cell r="AQ77">
            <v>173018.60000000003</v>
          </cell>
          <cell r="AR77">
            <v>82240.5</v>
          </cell>
          <cell r="AS77">
            <v>171176.3</v>
          </cell>
          <cell r="AT77">
            <v>173018.60000000003</v>
          </cell>
          <cell r="AU77">
            <v>174200.80000000002</v>
          </cell>
          <cell r="AV77">
            <v>171176.3</v>
          </cell>
          <cell r="AW77">
            <v>239554.9</v>
          </cell>
          <cell r="AX77">
            <v>234593.6</v>
          </cell>
          <cell r="AY77">
            <v>264515.30000000005</v>
          </cell>
          <cell r="AZ77">
            <v>279016.5</v>
          </cell>
          <cell r="BA77">
            <v>270793.8</v>
          </cell>
          <cell r="BB77">
            <v>325247.60000000003</v>
          </cell>
          <cell r="BC77">
            <v>309686.8</v>
          </cell>
          <cell r="BD77">
            <v>41757.399999999994</v>
          </cell>
          <cell r="BE77">
            <v>40496.9</v>
          </cell>
          <cell r="BF77">
            <v>309686.8</v>
          </cell>
          <cell r="BG77">
            <v>43815.3</v>
          </cell>
          <cell r="BH77">
            <v>40496.9</v>
          </cell>
          <cell r="BI77">
            <v>105747.90000000001</v>
          </cell>
          <cell r="BJ77">
            <v>103125.3</v>
          </cell>
          <cell r="BK77">
            <v>113836</v>
          </cell>
          <cell r="BL77">
            <v>171575.4</v>
          </cell>
          <cell r="BM77">
            <v>103125.3</v>
          </cell>
          <cell r="BN77">
            <v>169158.1</v>
          </cell>
          <cell r="BO77">
            <v>182734.3</v>
          </cell>
          <cell r="BP77">
            <v>240371.1</v>
          </cell>
          <cell r="BQ77">
            <v>244814.7</v>
          </cell>
          <cell r="BR77">
            <v>268401.39999999997</v>
          </cell>
          <cell r="BS77">
            <v>322482.40000000002</v>
          </cell>
          <cell r="BT77">
            <v>61705.1</v>
          </cell>
          <cell r="BU77">
            <v>56804.4</v>
          </cell>
          <cell r="BV77">
            <v>87403</v>
          </cell>
          <cell r="BW77">
            <v>51089.100000000006</v>
          </cell>
          <cell r="BX77">
            <v>51470.5</v>
          </cell>
          <cell r="BY77">
            <v>82752.899999999994</v>
          </cell>
          <cell r="BZ77">
            <v>86352.5</v>
          </cell>
          <cell r="CA77">
            <v>90959.2</v>
          </cell>
          <cell r="CB77">
            <v>130134.5</v>
          </cell>
          <cell r="CC77">
            <v>132454.69999999998</v>
          </cell>
          <cell r="CD77">
            <v>128525.00000000001</v>
          </cell>
          <cell r="CE77">
            <v>322482.40000000002</v>
          </cell>
          <cell r="CF77">
            <v>156345.09999999998</v>
          </cell>
          <cell r="CG77">
            <v>14922.4</v>
          </cell>
          <cell r="CH77">
            <v>16689.5</v>
          </cell>
          <cell r="CI77">
            <v>24046.37</v>
          </cell>
          <cell r="CJ77">
            <v>56573.53</v>
          </cell>
          <cell r="CK77">
            <v>61380.880000000005</v>
          </cell>
          <cell r="CL77">
            <v>84417.44</v>
          </cell>
          <cell r="CM77">
            <v>79529.400000000009</v>
          </cell>
          <cell r="CN77">
            <v>81051.67</v>
          </cell>
          <cell r="CO77">
            <v>112940.48000000001</v>
          </cell>
          <cell r="CP77">
            <v>113662.84</v>
          </cell>
          <cell r="CQ77">
            <v>113857.64000000001</v>
          </cell>
          <cell r="CR77">
            <v>136975.38</v>
          </cell>
          <cell r="CS77">
            <v>4911.6099999999997</v>
          </cell>
          <cell r="CT77">
            <v>113857.64000000001</v>
          </cell>
          <cell r="CU77">
            <v>13100.400000000001</v>
          </cell>
          <cell r="CV77">
            <v>4911.6099999999997</v>
          </cell>
          <cell r="CW77">
            <v>37950.5</v>
          </cell>
          <cell r="CX77">
            <v>36783.590000000004</v>
          </cell>
          <cell r="CY77">
            <v>35277.57</v>
          </cell>
          <cell r="CZ77">
            <v>64847.259999999995</v>
          </cell>
          <cell r="DA77">
            <v>63400.409999999996</v>
          </cell>
          <cell r="DB77">
            <v>35277.57</v>
          </cell>
          <cell r="DC77">
            <v>63220.27</v>
          </cell>
          <cell r="DD77">
            <v>96432.59</v>
          </cell>
          <cell r="DE77">
            <v>101566.2</v>
          </cell>
          <cell r="DF77">
            <v>63220.27</v>
          </cell>
          <cell r="DG77">
            <v>5470.18</v>
          </cell>
          <cell r="DH77">
            <v>5309.22</v>
          </cell>
          <cell r="DI77">
            <v>5470.18</v>
          </cell>
          <cell r="DJ77">
            <v>5309.22</v>
          </cell>
          <cell r="DK77">
            <v>33213.53</v>
          </cell>
          <cell r="DL77">
            <v>32891.65</v>
          </cell>
          <cell r="DM77">
            <v>31627.149999999998</v>
          </cell>
          <cell r="DN77">
            <v>59483.85</v>
          </cell>
          <cell r="DO77">
            <v>61118.619999999995</v>
          </cell>
          <cell r="DP77">
            <v>58080.560000000005</v>
          </cell>
          <cell r="DQ77">
            <v>89665.18</v>
          </cell>
          <cell r="DR77">
            <v>92686.02</v>
          </cell>
          <cell r="DS77">
            <v>90908.12</v>
          </cell>
          <cell r="DT77">
            <v>118037.07</v>
          </cell>
          <cell r="DU77">
            <v>5482.52</v>
          </cell>
          <cell r="DV77">
            <v>3842.8399999999997</v>
          </cell>
          <cell r="DW77">
            <v>30335.899999999998</v>
          </cell>
          <cell r="DX77">
            <v>27209.25</v>
          </cell>
          <cell r="DY77">
            <v>31523.879999999997</v>
          </cell>
          <cell r="DZ77">
            <v>54252.590000000004</v>
          </cell>
          <cell r="EA77">
            <v>53470.239999999998</v>
          </cell>
          <cell r="EB77">
            <v>56425.32</v>
          </cell>
          <cell r="EC77">
            <v>76890.81</v>
          </cell>
          <cell r="ED77">
            <v>77607.58</v>
          </cell>
          <cell r="EE77">
            <v>76064.289999999994</v>
          </cell>
          <cell r="EF77">
            <v>99795.9</v>
          </cell>
          <cell r="EG77">
            <v>2136.0699999999997</v>
          </cell>
          <cell r="EH77">
            <v>1738.3600000000001</v>
          </cell>
          <cell r="EI77">
            <v>23768.31</v>
          </cell>
          <cell r="EJ77">
            <v>24244.940000000002</v>
          </cell>
          <cell r="EK77">
            <v>24343.350000000002</v>
          </cell>
          <cell r="EL77">
            <v>47119.519999999997</v>
          </cell>
          <cell r="EM77">
            <v>47361.77</v>
          </cell>
          <cell r="EN77">
            <v>56864.86</v>
          </cell>
          <cell r="EO77">
            <v>79273.070000000007</v>
          </cell>
          <cell r="EP77">
            <v>80963.959999999992</v>
          </cell>
          <cell r="EQ77">
            <v>80349.22</v>
          </cell>
          <cell r="ER77">
            <v>96490.939999999988</v>
          </cell>
          <cell r="ES77">
            <v>5450.18</v>
          </cell>
          <cell r="ET77">
            <v>8246.19</v>
          </cell>
          <cell r="EU77">
            <v>24866.97</v>
          </cell>
          <cell r="EV77">
            <v>23583.51</v>
          </cell>
          <cell r="EW77">
            <v>22795.919999999998</v>
          </cell>
          <cell r="EX77">
            <v>39417.61</v>
          </cell>
          <cell r="EY77">
            <v>38607.61</v>
          </cell>
          <cell r="EZ77">
            <v>48155.6</v>
          </cell>
          <cell r="FA77">
            <v>63719.869999999995</v>
          </cell>
          <cell r="FB77">
            <v>61585.270000000004</v>
          </cell>
          <cell r="FC77">
            <v>60544.53</v>
          </cell>
          <cell r="FD77">
            <v>72108.25</v>
          </cell>
          <cell r="FE77">
            <v>6625.58</v>
          </cell>
          <cell r="FF77">
            <v>7567.3</v>
          </cell>
          <cell r="FG77">
            <v>21184.65</v>
          </cell>
          <cell r="FH77">
            <v>19802.21</v>
          </cell>
          <cell r="FI77">
            <v>18797.509999999998</v>
          </cell>
          <cell r="FJ77">
            <v>33845.86</v>
          </cell>
          <cell r="FK77">
            <v>33284.36</v>
          </cell>
          <cell r="FL77">
            <v>34541.03</v>
          </cell>
          <cell r="FM77">
            <v>49571.939999999995</v>
          </cell>
          <cell r="FN77">
            <v>50895.549999999996</v>
          </cell>
          <cell r="FO77">
            <v>50808.26</v>
          </cell>
          <cell r="FP77">
            <v>61167.31</v>
          </cell>
          <cell r="FQ77">
            <v>3467.05</v>
          </cell>
          <cell r="FR77">
            <v>4237.87</v>
          </cell>
          <cell r="FS77">
            <v>5674.07</v>
          </cell>
          <cell r="FT77">
            <v>8437.82</v>
          </cell>
          <cell r="FU77">
            <v>8814.4</v>
          </cell>
          <cell r="FV77">
            <v>10400.290000000001</v>
          </cell>
          <cell r="FW77">
            <v>12153.14</v>
          </cell>
          <cell r="FX77">
            <v>12677.59</v>
          </cell>
          <cell r="FY77">
            <v>14843.12</v>
          </cell>
          <cell r="FZ77">
            <v>16589.059999999998</v>
          </cell>
          <cell r="GA77">
            <v>16685.169999999998</v>
          </cell>
          <cell r="GB77">
            <v>53246.83</v>
          </cell>
          <cell r="GC77">
            <v>0</v>
          </cell>
          <cell r="GD77">
            <v>0</v>
          </cell>
          <cell r="GE77">
            <v>9794.5</v>
          </cell>
          <cell r="GF77">
            <v>9111.01</v>
          </cell>
          <cell r="GG77">
            <v>10109.6</v>
          </cell>
          <cell r="GH77">
            <v>13441.130000000001</v>
          </cell>
          <cell r="GI77">
            <v>0</v>
          </cell>
          <cell r="GJ77">
            <v>0</v>
          </cell>
          <cell r="GK77">
            <v>17040.72</v>
          </cell>
          <cell r="GL77">
            <v>21285.61</v>
          </cell>
          <cell r="GM77">
            <v>0</v>
          </cell>
          <cell r="GN77">
            <v>44950.05</v>
          </cell>
          <cell r="GO77">
            <v>0</v>
          </cell>
          <cell r="GP77">
            <v>0</v>
          </cell>
          <cell r="GQ77">
            <v>13449.41</v>
          </cell>
          <cell r="GR77">
            <v>9712.328211</v>
          </cell>
          <cell r="GS77">
            <v>0</v>
          </cell>
          <cell r="GT77">
            <v>13449.41</v>
          </cell>
          <cell r="GU77">
            <v>9712.328211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O77">
            <v>0</v>
          </cell>
          <cell r="IP77">
            <v>0</v>
          </cell>
          <cell r="IQ77">
            <v>0</v>
          </cell>
          <cell r="IR77"/>
          <cell r="IS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381309.19999999995</v>
          </cell>
          <cell r="AF78">
            <v>478691.50000000006</v>
          </cell>
          <cell r="AG78">
            <v>394624.2</v>
          </cell>
          <cell r="AH78">
            <v>394624</v>
          </cell>
          <cell r="AI78">
            <v>478691.50000000006</v>
          </cell>
          <cell r="AJ78">
            <v>452348.4</v>
          </cell>
          <cell r="AK78">
            <v>389208.10000000003</v>
          </cell>
          <cell r="AL78">
            <v>512782.19999999995</v>
          </cell>
          <cell r="AM78">
            <v>238514.79999999996</v>
          </cell>
          <cell r="AN78">
            <v>469826.30000000005</v>
          </cell>
          <cell r="AO78">
            <v>245783.8</v>
          </cell>
          <cell r="AP78">
            <v>468042.7</v>
          </cell>
          <cell r="AQ78">
            <v>552912.5</v>
          </cell>
          <cell r="AR78">
            <v>245783.8</v>
          </cell>
          <cell r="AS78">
            <v>602027.6</v>
          </cell>
          <cell r="AT78">
            <v>552912.5</v>
          </cell>
          <cell r="AU78">
            <v>610769.9</v>
          </cell>
          <cell r="AV78">
            <v>602027.6</v>
          </cell>
          <cell r="AW78">
            <v>703621.50000000012</v>
          </cell>
          <cell r="AX78">
            <v>593220.6</v>
          </cell>
          <cell r="AY78">
            <v>767982.7</v>
          </cell>
          <cell r="AZ78">
            <v>1249857.5999999999</v>
          </cell>
          <cell r="BA78">
            <v>773860.89999999991</v>
          </cell>
          <cell r="BB78">
            <v>1494379.3000000003</v>
          </cell>
          <cell r="BC78">
            <v>871287.79999999993</v>
          </cell>
          <cell r="BD78">
            <v>924845.09999999986</v>
          </cell>
          <cell r="BE78">
            <v>498263.7</v>
          </cell>
          <cell r="BF78">
            <v>871287.79999999993</v>
          </cell>
          <cell r="BG78">
            <v>509705.6</v>
          </cell>
          <cell r="BH78">
            <v>498263.7</v>
          </cell>
          <cell r="BI78">
            <v>638317.9</v>
          </cell>
          <cell r="BJ78">
            <v>817770.1</v>
          </cell>
          <cell r="BK78">
            <v>701638.4</v>
          </cell>
          <cell r="BL78">
            <v>776158.9</v>
          </cell>
          <cell r="BM78">
            <v>817770.1</v>
          </cell>
          <cell r="BN78">
            <v>814890.2</v>
          </cell>
          <cell r="BO78">
            <v>1335103.5</v>
          </cell>
          <cell r="BP78">
            <v>1379783.3</v>
          </cell>
          <cell r="BQ78">
            <v>1764870.3000000003</v>
          </cell>
          <cell r="BR78">
            <v>1776634.0999999999</v>
          </cell>
          <cell r="BS78">
            <v>2146465.5999999996</v>
          </cell>
          <cell r="BT78">
            <v>1647032.4</v>
          </cell>
          <cell r="BU78">
            <v>2059983.7</v>
          </cell>
          <cell r="BV78">
            <v>2475930.5</v>
          </cell>
          <cell r="BW78">
            <v>745313.00000000012</v>
          </cell>
          <cell r="BX78">
            <v>246441.60000000001</v>
          </cell>
          <cell r="BY78">
            <v>170904.9</v>
          </cell>
          <cell r="BZ78">
            <v>226260.59999999998</v>
          </cell>
          <cell r="CA78">
            <v>237832.90000000002</v>
          </cell>
          <cell r="CB78">
            <v>333717.2</v>
          </cell>
          <cell r="CC78">
            <v>481799.3</v>
          </cell>
          <cell r="CD78">
            <v>500345.1</v>
          </cell>
          <cell r="CE78">
            <v>2146465.5999999996</v>
          </cell>
          <cell r="CF78">
            <v>538519.5</v>
          </cell>
          <cell r="CG78">
            <v>569778.60000000009</v>
          </cell>
          <cell r="CH78">
            <v>374207.60000000003</v>
          </cell>
          <cell r="CI78">
            <v>357419</v>
          </cell>
          <cell r="CJ78">
            <v>682777.15999999992</v>
          </cell>
          <cell r="CK78">
            <v>1141952.0899999999</v>
          </cell>
          <cell r="CL78">
            <v>1085577.5699999998</v>
          </cell>
          <cell r="CM78">
            <v>1064014.5</v>
          </cell>
          <cell r="CN78">
            <v>1048850.67</v>
          </cell>
          <cell r="CO78">
            <v>977007.78000000014</v>
          </cell>
          <cell r="CP78">
            <v>921604.28</v>
          </cell>
          <cell r="CQ78">
            <v>876025.44000000006</v>
          </cell>
          <cell r="CR78">
            <v>735036.57</v>
          </cell>
          <cell r="CS78">
            <v>87333.32</v>
          </cell>
          <cell r="CT78">
            <v>876025.44000000006</v>
          </cell>
          <cell r="CU78">
            <v>78875.56</v>
          </cell>
          <cell r="CV78">
            <v>87333.32</v>
          </cell>
          <cell r="CW78">
            <v>107008.89</v>
          </cell>
          <cell r="CX78">
            <v>240462.10000000003</v>
          </cell>
          <cell r="CY78">
            <v>252272.54</v>
          </cell>
          <cell r="CZ78">
            <v>260028.51</v>
          </cell>
          <cell r="DA78">
            <v>250384.28</v>
          </cell>
          <cell r="DB78">
            <v>252272.54</v>
          </cell>
          <cell r="DC78">
            <v>272056.18</v>
          </cell>
          <cell r="DD78">
            <v>473399.19</v>
          </cell>
          <cell r="DE78">
            <v>501086.46000000008</v>
          </cell>
          <cell r="DF78">
            <v>272056.18</v>
          </cell>
          <cell r="DG78">
            <v>506656.36</v>
          </cell>
          <cell r="DH78">
            <v>546279.85</v>
          </cell>
          <cell r="DI78">
            <v>323046.44</v>
          </cell>
          <cell r="DJ78">
            <v>348427.51</v>
          </cell>
          <cell r="DK78">
            <v>317003.39</v>
          </cell>
          <cell r="DL78">
            <v>398228.56</v>
          </cell>
          <cell r="DM78">
            <v>408189.5</v>
          </cell>
          <cell r="DN78">
            <v>431195.34</v>
          </cell>
          <cell r="DO78">
            <v>459724.02</v>
          </cell>
          <cell r="DP78">
            <v>441674.78</v>
          </cell>
          <cell r="DQ78">
            <v>441704.95</v>
          </cell>
          <cell r="DR78">
            <v>452488.65</v>
          </cell>
          <cell r="DS78">
            <v>475302.82</v>
          </cell>
          <cell r="DT78">
            <v>506795.72</v>
          </cell>
          <cell r="DU78">
            <v>316977.45</v>
          </cell>
          <cell r="DV78">
            <v>319211.11</v>
          </cell>
          <cell r="DW78">
            <v>327436.14</v>
          </cell>
          <cell r="DX78">
            <v>344186.85</v>
          </cell>
          <cell r="DY78">
            <v>469095.92</v>
          </cell>
          <cell r="DZ78">
            <v>473721.01</v>
          </cell>
          <cell r="EA78">
            <v>490134.66</v>
          </cell>
          <cell r="EB78">
            <v>504052.36</v>
          </cell>
          <cell r="EC78">
            <v>408417.2</v>
          </cell>
          <cell r="ED78">
            <v>322234.31</v>
          </cell>
          <cell r="EE78">
            <v>326045.26</v>
          </cell>
          <cell r="EF78">
            <v>345773.38</v>
          </cell>
          <cell r="EG78">
            <v>130038.28</v>
          </cell>
          <cell r="EH78">
            <v>134514.67000000001</v>
          </cell>
          <cell r="EI78">
            <v>123163.35</v>
          </cell>
          <cell r="EJ78">
            <v>141567.26999999999</v>
          </cell>
          <cell r="EK78">
            <v>148673.99</v>
          </cell>
          <cell r="EL78">
            <v>171324.7</v>
          </cell>
          <cell r="EM78">
            <v>180967.5</v>
          </cell>
          <cell r="EN78">
            <v>257538.35</v>
          </cell>
          <cell r="EO78">
            <v>283281.46999999997</v>
          </cell>
          <cell r="EP78">
            <v>297416.03999999998</v>
          </cell>
          <cell r="EQ78">
            <v>298139</v>
          </cell>
          <cell r="ER78">
            <v>350362.19</v>
          </cell>
          <cell r="ES78">
            <v>192684.07</v>
          </cell>
          <cell r="ET78">
            <v>205833.49</v>
          </cell>
          <cell r="EU78">
            <v>227434.4</v>
          </cell>
          <cell r="EV78">
            <v>213699.24</v>
          </cell>
          <cell r="EW78">
            <v>211749.57</v>
          </cell>
          <cell r="EX78">
            <v>226650.28</v>
          </cell>
          <cell r="EY78">
            <v>210846.46</v>
          </cell>
          <cell r="EZ78">
            <v>223235.28</v>
          </cell>
          <cell r="FA78">
            <v>236666.5</v>
          </cell>
          <cell r="FB78">
            <v>234904.08</v>
          </cell>
          <cell r="FC78">
            <v>233456.08</v>
          </cell>
          <cell r="FD78">
            <v>271896.58</v>
          </cell>
          <cell r="FE78">
            <v>162820.82</v>
          </cell>
          <cell r="FF78">
            <v>167668.35999999999</v>
          </cell>
          <cell r="FG78">
            <v>179371.56</v>
          </cell>
          <cell r="FH78">
            <v>186150.5</v>
          </cell>
          <cell r="FI78">
            <v>184978.85</v>
          </cell>
          <cell r="FJ78">
            <v>202788.27</v>
          </cell>
          <cell r="FK78">
            <v>227685.01</v>
          </cell>
          <cell r="FL78">
            <v>201623.3</v>
          </cell>
          <cell r="FM78">
            <v>194591.08</v>
          </cell>
          <cell r="FN78">
            <v>193951.86</v>
          </cell>
          <cell r="FO78">
            <v>199050.59</v>
          </cell>
          <cell r="FP78">
            <v>230975.01</v>
          </cell>
          <cell r="FQ78">
            <v>134340.04</v>
          </cell>
          <cell r="FR78">
            <v>134539.54</v>
          </cell>
          <cell r="FS78">
            <v>144396.26</v>
          </cell>
          <cell r="FT78">
            <v>229923.21</v>
          </cell>
          <cell r="FU78">
            <v>241479.07</v>
          </cell>
          <cell r="FV78">
            <v>245168.95</v>
          </cell>
          <cell r="FW78">
            <v>211616.22</v>
          </cell>
          <cell r="FX78">
            <v>162143.51999999999</v>
          </cell>
          <cell r="FY78">
            <v>180580.27</v>
          </cell>
          <cell r="FZ78">
            <v>172783.84</v>
          </cell>
          <cell r="GA78">
            <v>180142.88</v>
          </cell>
          <cell r="GB78">
            <v>265653.76000000001</v>
          </cell>
          <cell r="GC78">
            <v>172783.84</v>
          </cell>
          <cell r="GD78">
            <v>180142.88</v>
          </cell>
          <cell r="GE78">
            <v>137461.5</v>
          </cell>
          <cell r="GF78">
            <v>162929.32999999999</v>
          </cell>
          <cell r="GG78">
            <v>166755.70000000001</v>
          </cell>
          <cell r="GH78">
            <v>152558.06</v>
          </cell>
          <cell r="GI78">
            <v>162929.32999999999</v>
          </cell>
          <cell r="GJ78">
            <v>166755.70000000001</v>
          </cell>
          <cell r="GK78">
            <v>162784.1</v>
          </cell>
          <cell r="GL78">
            <v>163408.67000000001</v>
          </cell>
          <cell r="GM78">
            <v>152558</v>
          </cell>
          <cell r="GN78">
            <v>224508.6</v>
          </cell>
          <cell r="GO78">
            <v>163408.67000000001</v>
          </cell>
          <cell r="GP78">
            <v>163408.625</v>
          </cell>
          <cell r="GQ78">
            <v>155181.62</v>
          </cell>
          <cell r="GR78">
            <v>106176.87655100001</v>
          </cell>
          <cell r="GS78">
            <v>224508.5</v>
          </cell>
          <cell r="GT78">
            <v>155181.62</v>
          </cell>
          <cell r="GU78">
            <v>106176.87655100001</v>
          </cell>
          <cell r="GV78">
            <v>0</v>
          </cell>
          <cell r="GW78">
            <v>0</v>
          </cell>
          <cell r="GX78">
            <v>106176.875</v>
          </cell>
          <cell r="GY78">
            <v>106176.875</v>
          </cell>
          <cell r="GZ78">
            <v>106176.875</v>
          </cell>
          <cell r="HA78">
            <v>106176.875</v>
          </cell>
          <cell r="HB78">
            <v>106176.875</v>
          </cell>
          <cell r="HC78">
            <v>106176.875</v>
          </cell>
          <cell r="HD78">
            <v>106176.875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Q78">
            <v>0</v>
          </cell>
          <cell r="HS78">
            <v>106176.875</v>
          </cell>
          <cell r="HT78"/>
          <cell r="ID78">
            <v>0</v>
          </cell>
          <cell r="IE78">
            <v>0</v>
          </cell>
          <cell r="IF78">
            <v>106176.875</v>
          </cell>
          <cell r="IG78"/>
          <cell r="IH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Q79">
            <v>0</v>
          </cell>
          <cell r="HS79">
            <v>106176.875</v>
          </cell>
          <cell r="HT79"/>
          <cell r="ID79">
            <v>0</v>
          </cell>
          <cell r="IE79">
            <v>0</v>
          </cell>
          <cell r="IF79">
            <v>106176.875</v>
          </cell>
          <cell r="IG79"/>
          <cell r="IH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900000</v>
          </cell>
          <cell r="AF80">
            <v>900000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250000</v>
          </cell>
          <cell r="AL80">
            <v>250000</v>
          </cell>
          <cell r="AM80">
            <v>900000</v>
          </cell>
          <cell r="AN80">
            <v>250000</v>
          </cell>
          <cell r="AO80">
            <v>900000</v>
          </cell>
          <cell r="AP80">
            <v>250000</v>
          </cell>
          <cell r="AQ80">
            <v>250000</v>
          </cell>
          <cell r="AR80">
            <v>900000</v>
          </cell>
          <cell r="AS80">
            <v>250000</v>
          </cell>
          <cell r="AT80">
            <v>250000</v>
          </cell>
          <cell r="AU80">
            <v>250000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25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25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276.2</v>
          </cell>
          <cell r="FI80">
            <v>276.2</v>
          </cell>
          <cell r="FJ80">
            <v>276.2</v>
          </cell>
          <cell r="FK80">
            <v>276.19</v>
          </cell>
          <cell r="FL80">
            <v>276.19</v>
          </cell>
          <cell r="FM80">
            <v>12326.1</v>
          </cell>
          <cell r="FN80">
            <v>12326.1</v>
          </cell>
          <cell r="FO80">
            <v>12326.09</v>
          </cell>
          <cell r="FP80">
            <v>12326.09</v>
          </cell>
          <cell r="FQ80">
            <v>17470.2</v>
          </cell>
          <cell r="FR80">
            <v>17470.2</v>
          </cell>
          <cell r="FS80">
            <v>17470.2</v>
          </cell>
          <cell r="FT80">
            <v>36970.160000000003</v>
          </cell>
          <cell r="FU80">
            <v>36970.160000000003</v>
          </cell>
          <cell r="FV80">
            <v>43657.69</v>
          </cell>
          <cell r="FW80">
            <v>79764.2</v>
          </cell>
          <cell r="FX80">
            <v>111764.2</v>
          </cell>
          <cell r="FY80">
            <v>106101.74</v>
          </cell>
          <cell r="FZ80">
            <v>99236.44</v>
          </cell>
          <cell r="GA80">
            <v>99236.4</v>
          </cell>
          <cell r="GB80">
            <v>85167.5</v>
          </cell>
          <cell r="GC80">
            <v>99236.44</v>
          </cell>
          <cell r="GD80">
            <v>99236.4</v>
          </cell>
          <cell r="GE80">
            <v>130217.2</v>
          </cell>
          <cell r="GF80">
            <v>117862.8</v>
          </cell>
          <cell r="GG80">
            <v>132545.4</v>
          </cell>
          <cell r="GH80">
            <v>208637.5</v>
          </cell>
          <cell r="GI80">
            <v>117862.8</v>
          </cell>
          <cell r="GJ80">
            <v>132545.4</v>
          </cell>
          <cell r="GK80">
            <v>248557.7</v>
          </cell>
          <cell r="GL80">
            <v>249368</v>
          </cell>
          <cell r="GM80">
            <v>208637.5</v>
          </cell>
          <cell r="GN80">
            <v>231335</v>
          </cell>
          <cell r="GO80">
            <v>249368</v>
          </cell>
          <cell r="GP80">
            <v>249368</v>
          </cell>
          <cell r="GQ80">
            <v>230639</v>
          </cell>
          <cell r="GR80">
            <v>58500</v>
          </cell>
          <cell r="GS80">
            <v>231335</v>
          </cell>
          <cell r="GT80">
            <v>230639</v>
          </cell>
          <cell r="GU80">
            <v>58500</v>
          </cell>
          <cell r="GV80">
            <v>0</v>
          </cell>
          <cell r="GW80">
            <v>0</v>
          </cell>
          <cell r="GX80">
            <v>58500</v>
          </cell>
          <cell r="GY80">
            <v>58500</v>
          </cell>
          <cell r="GZ80">
            <v>58500</v>
          </cell>
          <cell r="HA80">
            <v>58500</v>
          </cell>
          <cell r="HB80">
            <v>58500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Q80">
            <v>0</v>
          </cell>
          <cell r="HS80">
            <v>58500</v>
          </cell>
          <cell r="HT80"/>
          <cell r="ID80">
            <v>0</v>
          </cell>
          <cell r="IE80">
            <v>0</v>
          </cell>
          <cell r="IF80">
            <v>58500</v>
          </cell>
          <cell r="IG80"/>
          <cell r="IH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900000</v>
          </cell>
          <cell r="AF81">
            <v>904841.5</v>
          </cell>
          <cell r="AG81">
            <v>900000</v>
          </cell>
          <cell r="AH81">
            <v>900000</v>
          </cell>
          <cell r="AI81">
            <v>904841.5</v>
          </cell>
          <cell r="AJ81">
            <v>804853.3</v>
          </cell>
          <cell r="AK81">
            <v>502315.7</v>
          </cell>
          <cell r="AL81">
            <v>542996.19999999995</v>
          </cell>
          <cell r="AM81">
            <v>901000</v>
          </cell>
          <cell r="AN81">
            <v>458324.7</v>
          </cell>
          <cell r="AO81">
            <v>900000</v>
          </cell>
          <cell r="AP81">
            <v>456609.3</v>
          </cell>
          <cell r="AQ81">
            <v>471408.5</v>
          </cell>
          <cell r="AR81">
            <v>900000</v>
          </cell>
          <cell r="AS81">
            <v>467803.4</v>
          </cell>
          <cell r="AT81">
            <v>471408.5</v>
          </cell>
          <cell r="AU81">
            <v>472112.7</v>
          </cell>
          <cell r="AV81">
            <v>467803.4</v>
          </cell>
          <cell r="AW81">
            <v>519039.5</v>
          </cell>
          <cell r="AX81">
            <v>969841.6</v>
          </cell>
          <cell r="AY81">
            <v>510821.69999999995</v>
          </cell>
          <cell r="AZ81">
            <v>910144.39999999991</v>
          </cell>
          <cell r="BA81">
            <v>508587.9</v>
          </cell>
          <cell r="BB81">
            <v>1044658.7000000001</v>
          </cell>
          <cell r="BC81">
            <v>510584.39999999997</v>
          </cell>
          <cell r="BD81">
            <v>1034841.6</v>
          </cell>
          <cell r="BE81">
            <v>649451.10000000009</v>
          </cell>
          <cell r="BF81">
            <v>510584.39999999997</v>
          </cell>
          <cell r="BG81">
            <v>647547.6</v>
          </cell>
          <cell r="BH81">
            <v>649451.10000000009</v>
          </cell>
          <cell r="BI81">
            <v>700626.10000000009</v>
          </cell>
          <cell r="BJ81">
            <v>846560.79999999993</v>
          </cell>
          <cell r="BK81">
            <v>717592.7</v>
          </cell>
          <cell r="BL81">
            <v>714516.2</v>
          </cell>
          <cell r="BM81">
            <v>846560.79999999993</v>
          </cell>
          <cell r="BN81">
            <v>716233.3</v>
          </cell>
          <cell r="BO81">
            <v>703111.6</v>
          </cell>
          <cell r="BP81">
            <v>689265.2</v>
          </cell>
          <cell r="BQ81">
            <v>1012101.5000000001</v>
          </cell>
          <cell r="BR81">
            <v>907395.99999999988</v>
          </cell>
          <cell r="BS81">
            <v>824889.79999999993</v>
          </cell>
          <cell r="BT81">
            <v>832359</v>
          </cell>
          <cell r="BU81">
            <v>862837.2</v>
          </cell>
          <cell r="BV81">
            <v>881978</v>
          </cell>
          <cell r="BW81">
            <v>834709</v>
          </cell>
          <cell r="BX81">
            <v>360000</v>
          </cell>
          <cell r="BY81">
            <v>250000</v>
          </cell>
          <cell r="BZ81">
            <v>250000</v>
          </cell>
          <cell r="CA81">
            <v>250000</v>
          </cell>
          <cell r="CB81">
            <v>303169.59999999998</v>
          </cell>
          <cell r="CC81">
            <v>393826.4</v>
          </cell>
          <cell r="CD81">
            <v>412673.5</v>
          </cell>
          <cell r="CE81">
            <v>824889.79999999993</v>
          </cell>
          <cell r="CF81">
            <v>400757</v>
          </cell>
          <cell r="CG81">
            <v>322984</v>
          </cell>
          <cell r="CH81">
            <v>333193.09999999998</v>
          </cell>
          <cell r="CI81">
            <v>331837.90000000002</v>
          </cell>
          <cell r="CJ81">
            <v>582624.72</v>
          </cell>
          <cell r="CK81">
            <v>569011.30000000005</v>
          </cell>
          <cell r="CL81">
            <v>515467.22</v>
          </cell>
          <cell r="CM81">
            <v>482633.1</v>
          </cell>
          <cell r="CN81">
            <v>469511.62</v>
          </cell>
          <cell r="CO81">
            <v>676850.83000000007</v>
          </cell>
          <cell r="CP81">
            <v>613911.18999999994</v>
          </cell>
          <cell r="CQ81">
            <v>574338.19999999995</v>
          </cell>
          <cell r="CR81">
            <v>540114.13</v>
          </cell>
          <cell r="CS81">
            <v>318712.13</v>
          </cell>
          <cell r="CT81">
            <v>574338.19999999995</v>
          </cell>
          <cell r="CU81">
            <v>299000</v>
          </cell>
          <cell r="CV81">
            <v>318712.13</v>
          </cell>
          <cell r="CW81">
            <v>299000</v>
          </cell>
          <cell r="CX81">
            <v>407057.65</v>
          </cell>
          <cell r="CY81">
            <v>165729.37</v>
          </cell>
          <cell r="CZ81">
            <v>140173.54</v>
          </cell>
          <cell r="DA81">
            <v>48666.87</v>
          </cell>
          <cell r="DB81">
            <v>165729.37</v>
          </cell>
          <cell r="DC81">
            <v>42104.67</v>
          </cell>
          <cell r="DD81">
            <v>24550.37</v>
          </cell>
          <cell r="DE81">
            <v>106459.25</v>
          </cell>
          <cell r="DF81">
            <v>42104.67</v>
          </cell>
          <cell r="DG81">
            <v>122335.27</v>
          </cell>
          <cell r="DH81">
            <v>141796.01999999999</v>
          </cell>
          <cell r="DI81">
            <v>27335.27</v>
          </cell>
          <cell r="DJ81">
            <v>46796.02</v>
          </cell>
          <cell r="DK81">
            <v>15025.51</v>
          </cell>
          <cell r="DL81">
            <v>19310.349999999999</v>
          </cell>
          <cell r="DM81">
            <v>27957.599999999999</v>
          </cell>
          <cell r="DN81">
            <v>41126.47</v>
          </cell>
          <cell r="DO81">
            <v>17053.73</v>
          </cell>
          <cell r="DP81">
            <v>10587.39</v>
          </cell>
          <cell r="DQ81">
            <v>2395.59</v>
          </cell>
          <cell r="DR81">
            <v>2395.59</v>
          </cell>
          <cell r="DS81">
            <v>25481.1</v>
          </cell>
          <cell r="DT81">
            <v>17810.75</v>
          </cell>
          <cell r="DU81">
            <v>20022.349999999999</v>
          </cell>
          <cell r="DV81">
            <v>20353.150000000001</v>
          </cell>
          <cell r="DW81">
            <v>20546.87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10.54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20.760000000009313</v>
          </cell>
          <cell r="EP81">
            <v>20.760000000009313</v>
          </cell>
          <cell r="EQ81">
            <v>20.760000000009313</v>
          </cell>
          <cell r="ER81">
            <v>22954.560000000001</v>
          </cell>
          <cell r="ES81">
            <v>4918.4399999999996</v>
          </cell>
          <cell r="ET81">
            <v>0</v>
          </cell>
          <cell r="EU81">
            <v>0</v>
          </cell>
          <cell r="EV81">
            <v>19.049999999988358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1.1799999999930151</v>
          </cell>
          <cell r="FD81">
            <v>44.820000000006985</v>
          </cell>
          <cell r="FE81">
            <v>1.4200000000128057</v>
          </cell>
          <cell r="FF81">
            <v>1.4200000000128057</v>
          </cell>
          <cell r="FG81">
            <v>51.649999999994179</v>
          </cell>
          <cell r="FH81">
            <v>1180.1800000000105</v>
          </cell>
          <cell r="FI81">
            <v>1594.57</v>
          </cell>
          <cell r="FJ81">
            <v>3875.5200000000068</v>
          </cell>
          <cell r="FK81">
            <v>25702.27</v>
          </cell>
          <cell r="FL81">
            <v>146154.91</v>
          </cell>
          <cell r="FM81">
            <v>134065.23000000001</v>
          </cell>
          <cell r="FN81">
            <v>127707.57</v>
          </cell>
          <cell r="FO81">
            <v>126633</v>
          </cell>
          <cell r="FP81">
            <v>126618.45999999999</v>
          </cell>
          <cell r="FQ81">
            <v>130965.42</v>
          </cell>
          <cell r="FR81">
            <v>129359.81</v>
          </cell>
          <cell r="FS81">
            <v>129010.59</v>
          </cell>
          <cell r="FT81">
            <v>238142.15</v>
          </cell>
          <cell r="FU81">
            <v>249118.66</v>
          </cell>
          <cell r="FV81">
            <v>251261.53</v>
          </cell>
          <cell r="FW81">
            <v>246747.3</v>
          </cell>
          <cell r="FX81">
            <v>239394.37</v>
          </cell>
          <cell r="FY81">
            <v>246279.44</v>
          </cell>
          <cell r="FZ81">
            <v>226666.86</v>
          </cell>
          <cell r="GA81">
            <v>228891.75</v>
          </cell>
          <cell r="GB81">
            <v>243186.33</v>
          </cell>
          <cell r="GC81">
            <v>0</v>
          </cell>
          <cell r="GD81">
            <v>0</v>
          </cell>
          <cell r="GE81">
            <v>236670.39</v>
          </cell>
          <cell r="GF81">
            <v>230730.40000000002</v>
          </cell>
          <cell r="GG81">
            <v>251045.9</v>
          </cell>
          <cell r="GH81">
            <v>332523.31</v>
          </cell>
          <cell r="GI81">
            <v>0</v>
          </cell>
          <cell r="GJ81">
            <v>0</v>
          </cell>
          <cell r="GK81">
            <v>371830.34</v>
          </cell>
          <cell r="GL81">
            <v>368543.83999999997</v>
          </cell>
          <cell r="GM81">
            <v>0</v>
          </cell>
          <cell r="GN81">
            <v>373178.61</v>
          </cell>
          <cell r="GO81">
            <v>0</v>
          </cell>
          <cell r="GP81">
            <v>0</v>
          </cell>
          <cell r="GQ81">
            <v>368956.61</v>
          </cell>
          <cell r="GR81">
            <v>147632.26809</v>
          </cell>
          <cell r="GS81">
            <v>0</v>
          </cell>
          <cell r="GT81">
            <v>0</v>
          </cell>
          <cell r="GU81">
            <v>147632.26809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/>
          <cell r="HI81">
            <v>0</v>
          </cell>
          <cell r="HK81">
            <v>0</v>
          </cell>
          <cell r="IE81">
            <v>0</v>
          </cell>
          <cell r="IG81">
            <v>0</v>
          </cell>
          <cell r="IH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281309.2</v>
          </cell>
          <cell r="AF82">
            <v>1378691.5</v>
          </cell>
          <cell r="AG82">
            <v>1294624.2</v>
          </cell>
          <cell r="AH82">
            <v>1294624</v>
          </cell>
          <cell r="AI82">
            <v>1378691.5</v>
          </cell>
          <cell r="AJ82">
            <v>1003519.5</v>
          </cell>
          <cell r="AK82">
            <v>639208.10000000009</v>
          </cell>
          <cell r="AL82">
            <v>762782.2</v>
          </cell>
          <cell r="AM82">
            <v>1138514.8</v>
          </cell>
          <cell r="AN82">
            <v>719826.3</v>
          </cell>
          <cell r="AO82">
            <v>1145783.8</v>
          </cell>
          <cell r="AP82">
            <v>718042.7</v>
          </cell>
          <cell r="AQ82">
            <v>802912.5</v>
          </cell>
          <cell r="AR82">
            <v>1145783.8</v>
          </cell>
          <cell r="AS82">
            <v>852027.6</v>
          </cell>
          <cell r="AT82">
            <v>802912.5</v>
          </cell>
          <cell r="AU82">
            <v>860769.9</v>
          </cell>
          <cell r="AV82">
            <v>852027.6</v>
          </cell>
          <cell r="AW82">
            <v>953621.50000000012</v>
          </cell>
          <cell r="AX82">
            <v>1493220.6</v>
          </cell>
          <cell r="AY82">
            <v>1017982.7</v>
          </cell>
          <cell r="AZ82">
            <v>1499857.5999999999</v>
          </cell>
          <cell r="BA82">
            <v>1023860.8999999999</v>
          </cell>
          <cell r="BB82">
            <v>1744379.3000000003</v>
          </cell>
          <cell r="BC82">
            <v>1121287.7999999998</v>
          </cell>
          <cell r="BD82">
            <v>1174845.0999999999</v>
          </cell>
          <cell r="BE82">
            <v>748263.7</v>
          </cell>
          <cell r="BF82">
            <v>1121287.7999999998</v>
          </cell>
          <cell r="BG82">
            <v>759705.59999999998</v>
          </cell>
          <cell r="BH82">
            <v>748263.7</v>
          </cell>
          <cell r="BI82">
            <v>888317.9</v>
          </cell>
          <cell r="BJ82">
            <v>1067770.1000000001</v>
          </cell>
          <cell r="BK82">
            <v>951638.4</v>
          </cell>
          <cell r="BL82">
            <v>1026158.9</v>
          </cell>
          <cell r="BM82">
            <v>1067770.1000000001</v>
          </cell>
          <cell r="BN82">
            <v>1064890.2</v>
          </cell>
          <cell r="BO82">
            <v>1585103.5</v>
          </cell>
          <cell r="BP82">
            <v>1629783.3</v>
          </cell>
          <cell r="BQ82">
            <v>2014870.3000000003</v>
          </cell>
          <cell r="BR82">
            <v>2026634.0999999999</v>
          </cell>
          <cell r="BS82">
            <v>2396465.5999999996</v>
          </cell>
          <cell r="BT82">
            <v>1897032.4</v>
          </cell>
          <cell r="BU82">
            <v>2309983.7000000002</v>
          </cell>
          <cell r="BV82">
            <v>2725930.5</v>
          </cell>
          <cell r="BW82">
            <v>995313.10000000009</v>
          </cell>
          <cell r="BX82">
            <v>496441.59999999998</v>
          </cell>
          <cell r="BY82">
            <v>420904.9</v>
          </cell>
          <cell r="BZ82">
            <v>476260.6</v>
          </cell>
          <cell r="CA82">
            <v>487832.9</v>
          </cell>
          <cell r="CB82">
            <v>583717.19999999995</v>
          </cell>
          <cell r="CC82">
            <v>731799.3</v>
          </cell>
          <cell r="CD82">
            <v>750345.1</v>
          </cell>
          <cell r="CE82">
            <v>2396465.5999999996</v>
          </cell>
          <cell r="CF82">
            <v>788519.5</v>
          </cell>
          <cell r="CG82">
            <v>819778.60000000009</v>
          </cell>
          <cell r="CH82">
            <v>624207.60000000009</v>
          </cell>
          <cell r="CI82">
            <v>607419</v>
          </cell>
          <cell r="CJ82">
            <v>932777.15999999992</v>
          </cell>
          <cell r="CK82">
            <v>1391952.0899999999</v>
          </cell>
          <cell r="CL82">
            <v>1335577.5699999998</v>
          </cell>
          <cell r="CM82">
            <v>1314014.5</v>
          </cell>
          <cell r="CN82">
            <v>1298850.67</v>
          </cell>
          <cell r="CO82">
            <v>1227007.7800000003</v>
          </cell>
          <cell r="CP82">
            <v>1171604.28</v>
          </cell>
          <cell r="CQ82">
            <v>1126025.44</v>
          </cell>
          <cell r="CR82">
            <v>985036.57</v>
          </cell>
          <cell r="CS82">
            <v>337333.32</v>
          </cell>
          <cell r="CT82">
            <v>1126025.44</v>
          </cell>
          <cell r="CU82">
            <v>328875.56</v>
          </cell>
          <cell r="CV82">
            <v>337333.32</v>
          </cell>
          <cell r="CW82">
            <v>357008.89</v>
          </cell>
          <cell r="CX82">
            <v>490462.10000000003</v>
          </cell>
          <cell r="CY82">
            <v>252272.54</v>
          </cell>
          <cell r="CZ82">
            <v>260028.51</v>
          </cell>
          <cell r="DA82">
            <v>250384.28</v>
          </cell>
          <cell r="DB82">
            <v>252272.54</v>
          </cell>
          <cell r="DC82">
            <v>272056.18</v>
          </cell>
          <cell r="DD82">
            <v>473399.19</v>
          </cell>
          <cell r="DE82">
            <v>501086.46000000008</v>
          </cell>
          <cell r="DF82">
            <v>272056.18</v>
          </cell>
          <cell r="DG82">
            <v>506656.36</v>
          </cell>
          <cell r="DH82">
            <v>546279.85</v>
          </cell>
          <cell r="DI82">
            <v>323046.44</v>
          </cell>
          <cell r="DJ82">
            <v>348427.51</v>
          </cell>
          <cell r="DK82">
            <v>317003.39</v>
          </cell>
          <cell r="DL82">
            <v>398228.56</v>
          </cell>
          <cell r="DM82">
            <v>408189.5</v>
          </cell>
          <cell r="DN82">
            <v>431195.34</v>
          </cell>
          <cell r="DO82">
            <v>459724.02</v>
          </cell>
          <cell r="DP82">
            <v>441674.78</v>
          </cell>
          <cell r="DQ82">
            <v>441704.95</v>
          </cell>
          <cell r="DR82">
            <v>452488.65</v>
          </cell>
          <cell r="DS82">
            <v>475302.82</v>
          </cell>
          <cell r="DT82">
            <v>506795.72</v>
          </cell>
          <cell r="DU82">
            <v>316977.45</v>
          </cell>
          <cell r="DV82">
            <v>319211.11</v>
          </cell>
          <cell r="DW82">
            <v>327436.14</v>
          </cell>
          <cell r="DX82">
            <v>344186.85</v>
          </cell>
          <cell r="DY82">
            <v>469095.92</v>
          </cell>
          <cell r="DZ82">
            <v>473721.01</v>
          </cell>
          <cell r="EA82">
            <v>490134.66</v>
          </cell>
          <cell r="EB82">
            <v>504052.36</v>
          </cell>
          <cell r="EC82">
            <v>408417.2</v>
          </cell>
          <cell r="ED82">
            <v>322234.31</v>
          </cell>
          <cell r="EE82">
            <v>326045.26</v>
          </cell>
          <cell r="EF82">
            <v>345773.38</v>
          </cell>
          <cell r="EG82">
            <v>130038.28</v>
          </cell>
          <cell r="EH82">
            <v>134514.67000000001</v>
          </cell>
          <cell r="EI82">
            <v>123163.35</v>
          </cell>
          <cell r="EJ82">
            <v>141567.26999999999</v>
          </cell>
          <cell r="EK82">
            <v>148673.99</v>
          </cell>
          <cell r="EL82">
            <v>171324.7</v>
          </cell>
          <cell r="EM82">
            <v>180967.5</v>
          </cell>
          <cell r="EN82">
            <v>257538.35</v>
          </cell>
          <cell r="EO82">
            <v>283281.46999999997</v>
          </cell>
          <cell r="EP82">
            <v>297416.03999999998</v>
          </cell>
          <cell r="EQ82">
            <v>298139</v>
          </cell>
          <cell r="ER82">
            <v>350362.19</v>
          </cell>
          <cell r="ES82">
            <v>192684.07</v>
          </cell>
          <cell r="ET82">
            <v>205833.49</v>
          </cell>
          <cell r="EU82">
            <v>227434.4</v>
          </cell>
          <cell r="EV82">
            <v>213699.24</v>
          </cell>
          <cell r="EW82">
            <v>211749.57</v>
          </cell>
          <cell r="EX82">
            <v>226650.28</v>
          </cell>
          <cell r="EY82">
            <v>210846.46</v>
          </cell>
          <cell r="EZ82">
            <v>223235.28</v>
          </cell>
          <cell r="FA82">
            <v>236666.5</v>
          </cell>
          <cell r="FB82">
            <v>234904.08</v>
          </cell>
          <cell r="FC82">
            <v>233456.08</v>
          </cell>
          <cell r="FD82">
            <v>271896.58</v>
          </cell>
          <cell r="FE82">
            <v>162820.82</v>
          </cell>
          <cell r="FF82">
            <v>167668.35999999999</v>
          </cell>
          <cell r="FG82">
            <v>179371.56</v>
          </cell>
          <cell r="FH82">
            <v>186426.7</v>
          </cell>
          <cell r="FI82">
            <v>185255.05</v>
          </cell>
          <cell r="FJ82">
            <v>203064.47</v>
          </cell>
          <cell r="FK82">
            <v>227961.2</v>
          </cell>
          <cell r="FL82">
            <v>201899.49</v>
          </cell>
          <cell r="FM82">
            <v>206917.18</v>
          </cell>
          <cell r="FN82">
            <v>206277.96</v>
          </cell>
          <cell r="FO82">
            <v>211376.68</v>
          </cell>
          <cell r="FP82">
            <v>243301.1</v>
          </cell>
          <cell r="FQ82">
            <v>151810.23999999999</v>
          </cell>
          <cell r="FR82">
            <v>152009.74</v>
          </cell>
          <cell r="FS82">
            <v>161866.46</v>
          </cell>
          <cell r="FT82">
            <v>266893.37</v>
          </cell>
          <cell r="FU82">
            <v>278449.23</v>
          </cell>
          <cell r="FV82">
            <v>288826.64</v>
          </cell>
          <cell r="FW82">
            <v>291380.42</v>
          </cell>
          <cell r="FX82">
            <v>273907.71999999997</v>
          </cell>
          <cell r="FY82">
            <v>286682.01</v>
          </cell>
          <cell r="FZ82">
            <v>272020.28000000003</v>
          </cell>
          <cell r="GA82">
            <v>279379.28000000003</v>
          </cell>
          <cell r="GB82">
            <v>350821.26</v>
          </cell>
          <cell r="GC82">
            <v>272020.28000000003</v>
          </cell>
          <cell r="GD82">
            <v>279379.28000000003</v>
          </cell>
          <cell r="GE82">
            <v>267678.7</v>
          </cell>
          <cell r="GF82">
            <v>280792.13</v>
          </cell>
          <cell r="GG82">
            <v>299301.09999999998</v>
          </cell>
          <cell r="GH82">
            <v>361195.56</v>
          </cell>
          <cell r="GI82">
            <v>280792.13</v>
          </cell>
          <cell r="GJ82">
            <v>299301.09999999998</v>
          </cell>
          <cell r="GK82">
            <v>411341.8</v>
          </cell>
          <cell r="GL82">
            <v>412776.67</v>
          </cell>
          <cell r="GM82">
            <v>361195.5</v>
          </cell>
          <cell r="GN82">
            <v>455843.6</v>
          </cell>
          <cell r="GO82">
            <v>412776.67</v>
          </cell>
          <cell r="GP82">
            <v>412776.5</v>
          </cell>
          <cell r="GQ82">
            <v>385820.62</v>
          </cell>
          <cell r="GR82">
            <v>164676.87655099999</v>
          </cell>
          <cell r="GS82">
            <v>455843.5</v>
          </cell>
          <cell r="GT82">
            <v>385820.62</v>
          </cell>
          <cell r="GU82">
            <v>164676.87655099999</v>
          </cell>
          <cell r="GV82">
            <v>0</v>
          </cell>
          <cell r="GW82">
            <v>0</v>
          </cell>
          <cell r="GX82">
            <v>164676.875</v>
          </cell>
          <cell r="GY82">
            <v>164676.875</v>
          </cell>
          <cell r="GZ82">
            <v>164676.875</v>
          </cell>
          <cell r="HA82">
            <v>164676.875</v>
          </cell>
          <cell r="HB82">
            <v>164676.875</v>
          </cell>
          <cell r="HC82">
            <v>164676.875</v>
          </cell>
          <cell r="HD82">
            <v>164676.875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Q82">
            <v>0</v>
          </cell>
          <cell r="HS82">
            <v>164676.875</v>
          </cell>
          <cell r="HT82"/>
          <cell r="ID82">
            <v>0</v>
          </cell>
          <cell r="IE82">
            <v>0</v>
          </cell>
          <cell r="IF82">
            <v>164676.875</v>
          </cell>
          <cell r="IG82"/>
          <cell r="IH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Q83">
            <v>0</v>
          </cell>
          <cell r="HS83">
            <v>164676.875</v>
          </cell>
          <cell r="HT83"/>
          <cell r="ID83">
            <v>0</v>
          </cell>
          <cell r="IE83">
            <v>0</v>
          </cell>
          <cell r="IF83">
            <v>164676.875</v>
          </cell>
          <cell r="IG83"/>
          <cell r="IH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Q84">
            <v>0</v>
          </cell>
          <cell r="HS84">
            <v>164676.875</v>
          </cell>
          <cell r="HT84"/>
          <cell r="ID84">
            <v>0</v>
          </cell>
          <cell r="IE84">
            <v>0</v>
          </cell>
          <cell r="IF84">
            <v>164676.875</v>
          </cell>
          <cell r="IG84"/>
          <cell r="IH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Q85">
            <v>0</v>
          </cell>
          <cell r="HS85">
            <v>164676.875</v>
          </cell>
          <cell r="HT85"/>
          <cell r="ID85">
            <v>0</v>
          </cell>
          <cell r="IE85">
            <v>0</v>
          </cell>
          <cell r="IF85">
            <v>164676.875</v>
          </cell>
          <cell r="IG85"/>
          <cell r="IH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Q86">
            <v>0</v>
          </cell>
          <cell r="HS86">
            <v>164676.875</v>
          </cell>
          <cell r="HT86"/>
          <cell r="ID86">
            <v>0</v>
          </cell>
          <cell r="IE86">
            <v>0</v>
          </cell>
          <cell r="IF86">
            <v>164676.875</v>
          </cell>
          <cell r="IG86"/>
          <cell r="IH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Q87">
            <v>0</v>
          </cell>
          <cell r="HS87">
            <v>164676.875</v>
          </cell>
          <cell r="HT87"/>
          <cell r="ID87">
            <v>0</v>
          </cell>
          <cell r="IE87">
            <v>0</v>
          </cell>
          <cell r="IF87">
            <v>164676.875</v>
          </cell>
          <cell r="IG87"/>
          <cell r="IH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25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87944.5</v>
          </cell>
          <cell r="BX88">
            <v>87944.5</v>
          </cell>
          <cell r="BY88">
            <v>87944.5</v>
          </cell>
          <cell r="BZ88">
            <v>87944.5</v>
          </cell>
          <cell r="CA88">
            <v>87944.5</v>
          </cell>
          <cell r="CB88">
            <v>87944.5</v>
          </cell>
          <cell r="CC88">
            <v>87944.5</v>
          </cell>
          <cell r="CD88">
            <v>87944.5</v>
          </cell>
          <cell r="CE88">
            <v>107882.3</v>
          </cell>
          <cell r="CF88">
            <v>87944.49</v>
          </cell>
          <cell r="CG88">
            <v>87944.49</v>
          </cell>
          <cell r="CH88">
            <v>87944.49</v>
          </cell>
          <cell r="CI88">
            <v>87944.49</v>
          </cell>
          <cell r="CJ88">
            <v>87944.49</v>
          </cell>
          <cell r="CK88">
            <v>87944.49</v>
          </cell>
          <cell r="CL88">
            <v>87944.49</v>
          </cell>
          <cell r="CM88">
            <v>87944.5</v>
          </cell>
          <cell r="CN88">
            <v>87944.49</v>
          </cell>
          <cell r="CO88">
            <v>87944.49</v>
          </cell>
          <cell r="CP88">
            <v>87944.49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49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5761.87</v>
          </cell>
          <cell r="DQ88">
            <v>85761.87</v>
          </cell>
          <cell r="DR88">
            <v>85761.87</v>
          </cell>
          <cell r="DS88">
            <v>85761.87</v>
          </cell>
          <cell r="DT88">
            <v>85761.87</v>
          </cell>
          <cell r="DU88">
            <v>85761.87</v>
          </cell>
          <cell r="DV88">
            <v>85761.87</v>
          </cell>
          <cell r="DW88">
            <v>85761.87</v>
          </cell>
          <cell r="DX88">
            <v>85761.87</v>
          </cell>
          <cell r="DY88">
            <v>85761.87</v>
          </cell>
          <cell r="DZ88">
            <v>85761.87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73281.399999999994</v>
          </cell>
          <cell r="EW88">
            <v>73278.28</v>
          </cell>
          <cell r="EX88">
            <v>73240.100000000006</v>
          </cell>
          <cell r="EY88">
            <v>73196.899999999994</v>
          </cell>
          <cell r="EZ88">
            <v>73142.789999999994</v>
          </cell>
          <cell r="FA88">
            <v>71593.89</v>
          </cell>
          <cell r="FB88">
            <v>68399.63</v>
          </cell>
          <cell r="FC88">
            <v>68379.94</v>
          </cell>
          <cell r="FD88">
            <v>68379.94</v>
          </cell>
          <cell r="FE88">
            <v>68379.94</v>
          </cell>
          <cell r="FF88">
            <v>68379.94</v>
          </cell>
          <cell r="FG88">
            <v>68379.94</v>
          </cell>
          <cell r="FH88">
            <v>68379.94</v>
          </cell>
          <cell r="FI88">
            <v>68379.94</v>
          </cell>
          <cell r="FJ88">
            <v>68379.94</v>
          </cell>
          <cell r="FK88">
            <v>68379.94</v>
          </cell>
          <cell r="FL88">
            <v>68379.94</v>
          </cell>
          <cell r="FM88">
            <v>68379.94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5232.79</v>
          </cell>
          <cell r="GC88">
            <v>68379.94</v>
          </cell>
          <cell r="GD88">
            <v>68379.94</v>
          </cell>
          <cell r="GE88">
            <v>65232.79</v>
          </cell>
          <cell r="GF88">
            <v>65232.79</v>
          </cell>
          <cell r="GG88">
            <v>65232.79</v>
          </cell>
          <cell r="GH88">
            <v>65232.79</v>
          </cell>
          <cell r="GI88">
            <v>65232.79</v>
          </cell>
          <cell r="GJ88">
            <v>65232.79</v>
          </cell>
          <cell r="GK88">
            <v>65232.79</v>
          </cell>
          <cell r="GL88">
            <v>65232.79</v>
          </cell>
          <cell r="GM88">
            <v>65232.78125</v>
          </cell>
          <cell r="GN88">
            <v>60937.5</v>
          </cell>
          <cell r="GO88">
            <v>65232.79</v>
          </cell>
          <cell r="GP88">
            <v>65232.78125</v>
          </cell>
          <cell r="GQ88">
            <v>59520.31</v>
          </cell>
          <cell r="GR88">
            <v>45766.2405</v>
          </cell>
          <cell r="GS88">
            <v>60937.5</v>
          </cell>
          <cell r="GT88">
            <v>59520.31</v>
          </cell>
          <cell r="GU88">
            <v>45766.2405</v>
          </cell>
          <cell r="GV88">
            <v>0</v>
          </cell>
          <cell r="GW88">
            <v>0</v>
          </cell>
          <cell r="GX88">
            <v>45766.21875</v>
          </cell>
          <cell r="GY88">
            <v>45766.21875</v>
          </cell>
          <cell r="GZ88">
            <v>45766.21875</v>
          </cell>
          <cell r="HA88">
            <v>45766.21875</v>
          </cell>
          <cell r="HB88">
            <v>45766.21875</v>
          </cell>
          <cell r="HC88">
            <v>45766.21875</v>
          </cell>
          <cell r="HD88">
            <v>45766.2187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Q88">
            <v>0</v>
          </cell>
          <cell r="HS88">
            <v>45766.21875</v>
          </cell>
          <cell r="HT88"/>
          <cell r="ID88">
            <v>0</v>
          </cell>
          <cell r="IE88">
            <v>0</v>
          </cell>
          <cell r="IF88">
            <v>45766.21875</v>
          </cell>
          <cell r="IG88"/>
          <cell r="IH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Q89">
            <v>0</v>
          </cell>
          <cell r="HS89">
            <v>45766.21875</v>
          </cell>
          <cell r="HT89"/>
          <cell r="ID89">
            <v>0</v>
          </cell>
          <cell r="IE89">
            <v>0</v>
          </cell>
          <cell r="IF89">
            <v>45766.21875</v>
          </cell>
          <cell r="IG89"/>
          <cell r="IH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Q90">
            <v>0</v>
          </cell>
          <cell r="HS90">
            <v>45766.21875</v>
          </cell>
          <cell r="HT90"/>
          <cell r="ID90">
            <v>0</v>
          </cell>
          <cell r="IE90">
            <v>0</v>
          </cell>
          <cell r="IF90">
            <v>45766.21875</v>
          </cell>
          <cell r="IG90"/>
          <cell r="IH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Q91">
            <v>0</v>
          </cell>
          <cell r="HS91">
            <v>45766.21875</v>
          </cell>
          <cell r="HT91"/>
          <cell r="ID91">
            <v>0</v>
          </cell>
          <cell r="IE91">
            <v>0</v>
          </cell>
          <cell r="IF91">
            <v>45766.21875</v>
          </cell>
          <cell r="IG91"/>
          <cell r="IH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13396701</v>
          </cell>
          <cell r="AF92">
            <v>12362122.199999999</v>
          </cell>
          <cell r="AG92">
            <v>12555577.699999999</v>
          </cell>
          <cell r="AH92">
            <v>12555576</v>
          </cell>
          <cell r="AI92">
            <v>12362122.199999999</v>
          </cell>
          <cell r="AJ92">
            <v>0</v>
          </cell>
          <cell r="AK92">
            <v>9856319</v>
          </cell>
          <cell r="AL92">
            <v>10766252.5</v>
          </cell>
          <cell r="AM92">
            <v>12220305.6</v>
          </cell>
          <cell r="AN92">
            <v>11266861.4</v>
          </cell>
          <cell r="AO92">
            <v>12326140.199999999</v>
          </cell>
          <cell r="AP92">
            <v>12264746.1</v>
          </cell>
          <cell r="AQ92">
            <v>12499471.5</v>
          </cell>
          <cell r="AR92">
            <v>12326140.199999999</v>
          </cell>
          <cell r="AS92">
            <v>12108517.5</v>
          </cell>
          <cell r="AT92">
            <v>12499471.5</v>
          </cell>
          <cell r="AU92">
            <v>11761127.699999999</v>
          </cell>
          <cell r="AV92">
            <v>12108517.5</v>
          </cell>
          <cell r="AW92">
            <v>11032715.300000001</v>
          </cell>
          <cell r="AX92">
            <v>11861566</v>
          </cell>
          <cell r="AY92">
            <v>12327570.300000001</v>
          </cell>
          <cell r="AZ92">
            <v>11859993.9</v>
          </cell>
          <cell r="BA92">
            <v>12419335.699999999</v>
          </cell>
          <cell r="BB92">
            <v>11418262.199999999</v>
          </cell>
          <cell r="BC92">
            <v>12378231.300000001</v>
          </cell>
          <cell r="BD92">
            <v>10211944.6</v>
          </cell>
          <cell r="BE92">
            <v>12962970.4</v>
          </cell>
          <cell r="BF92">
            <v>12378231.300000001</v>
          </cell>
          <cell r="BG92">
            <v>12868922.800000001</v>
          </cell>
          <cell r="BH92">
            <v>12962970.4</v>
          </cell>
          <cell r="BI92">
            <v>12371957.9</v>
          </cell>
          <cell r="BJ92">
            <v>11430655.199999999</v>
          </cell>
          <cell r="BK92">
            <v>11626703.6</v>
          </cell>
          <cell r="BL92">
            <v>10682325</v>
          </cell>
          <cell r="BM92">
            <v>11430655.199999999</v>
          </cell>
          <cell r="BN92">
            <v>9901295.9000000004</v>
          </cell>
          <cell r="BO92">
            <v>10199945.4</v>
          </cell>
          <cell r="BP92">
            <v>9801865.0999999996</v>
          </cell>
          <cell r="BQ92">
            <v>10202932.6</v>
          </cell>
          <cell r="BR92">
            <v>10621149.300000001</v>
          </cell>
          <cell r="BS92">
            <v>10364199.1</v>
          </cell>
          <cell r="BT92">
            <v>10574426.800000001</v>
          </cell>
          <cell r="BU92">
            <v>9908541.8000000007</v>
          </cell>
          <cell r="BV92">
            <v>10601210.4</v>
          </cell>
          <cell r="BW92">
            <v>9220047.9000000004</v>
          </cell>
          <cell r="BX92">
            <v>10129163.9</v>
          </cell>
          <cell r="BY92">
            <v>9970758.3000000007</v>
          </cell>
          <cell r="BZ92">
            <v>9805597.1999999993</v>
          </cell>
          <cell r="CA92">
            <v>10139348.6</v>
          </cell>
          <cell r="CB92">
            <v>10685365.199999999</v>
          </cell>
          <cell r="CC92">
            <v>10582158.800000001</v>
          </cell>
          <cell r="CD92">
            <v>10068445.199999999</v>
          </cell>
          <cell r="CE92">
            <v>10364199.1</v>
          </cell>
          <cell r="CF92">
            <v>10382484.6</v>
          </cell>
          <cell r="CG92">
            <v>6145023.4000000004</v>
          </cell>
          <cell r="CH92">
            <v>6799302.2000000002</v>
          </cell>
          <cell r="CI92">
            <v>7363063.04</v>
          </cell>
          <cell r="CJ92">
            <v>6142005.6500000004</v>
          </cell>
          <cell r="CK92">
            <v>6777532.4100000001</v>
          </cell>
          <cell r="CL92">
            <v>6457229.0499999998</v>
          </cell>
          <cell r="CM92">
            <v>5984768.7999999998</v>
          </cell>
          <cell r="CN92">
            <v>5785783.5899999999</v>
          </cell>
          <cell r="CO92">
            <v>5104117.8</v>
          </cell>
          <cell r="CP92">
            <v>4873298.17</v>
          </cell>
          <cell r="CQ92">
            <v>5240978.67</v>
          </cell>
          <cell r="CR92">
            <v>5030469.9000000004</v>
          </cell>
          <cell r="CS92">
            <v>4824656.6399999997</v>
          </cell>
          <cell r="CT92">
            <v>5240978.67</v>
          </cell>
          <cell r="CU92">
            <v>5007531</v>
          </cell>
          <cell r="CV92">
            <v>4824656.6399999997</v>
          </cell>
          <cell r="CW92">
            <v>4991923.93</v>
          </cell>
          <cell r="CX92">
            <v>4605455.33</v>
          </cell>
          <cell r="CY92">
            <v>4416457.9000000004</v>
          </cell>
          <cell r="CZ92">
            <v>4291034.58</v>
          </cell>
          <cell r="DA92">
            <v>3486965.74</v>
          </cell>
          <cell r="DB92">
            <v>4416457.9000000004</v>
          </cell>
          <cell r="DC92">
            <v>3066912.24</v>
          </cell>
          <cell r="DD92">
            <v>2960657.31</v>
          </cell>
          <cell r="DE92">
            <v>2660606.06</v>
          </cell>
          <cell r="DF92">
            <v>3066912.24</v>
          </cell>
          <cell r="DG92">
            <v>2132059.5099999998</v>
          </cell>
          <cell r="DH92">
            <v>1974917.19</v>
          </cell>
          <cell r="DI92">
            <v>1988829.75</v>
          </cell>
          <cell r="DJ92">
            <v>1941243.65</v>
          </cell>
          <cell r="DK92">
            <v>2007978.83</v>
          </cell>
          <cell r="DL92">
            <v>1531239.62</v>
          </cell>
          <cell r="DM92">
            <v>1427591.54</v>
          </cell>
          <cell r="DN92">
            <v>2521958.4700000002</v>
          </cell>
          <cell r="DO92">
            <v>2637391.36</v>
          </cell>
          <cell r="DP92">
            <v>1992593.99</v>
          </cell>
          <cell r="DQ92">
            <v>2180946.02</v>
          </cell>
          <cell r="DR92">
            <v>2324292.02</v>
          </cell>
          <cell r="DS92">
            <v>2271768.19</v>
          </cell>
          <cell r="DT92">
            <v>2079228.81</v>
          </cell>
          <cell r="DU92">
            <v>2377759.88</v>
          </cell>
          <cell r="DV92">
            <v>2330418.33</v>
          </cell>
          <cell r="DW92">
            <v>2689086.55</v>
          </cell>
          <cell r="DX92">
            <v>2855051.61</v>
          </cell>
          <cell r="DY92">
            <v>2629054.15</v>
          </cell>
          <cell r="DZ92">
            <v>2329373</v>
          </cell>
          <cell r="EA92">
            <v>2363957.2599999998</v>
          </cell>
          <cell r="EB92">
            <v>2754220.29</v>
          </cell>
          <cell r="EC92">
            <v>2570369.7000000002</v>
          </cell>
          <cell r="ED92">
            <v>2557161.2999999998</v>
          </cell>
          <cell r="EE92">
            <v>2455667.87</v>
          </cell>
          <cell r="EF92">
            <v>2527061.62</v>
          </cell>
          <cell r="EG92">
            <v>2316170.2599999998</v>
          </cell>
          <cell r="EH92">
            <v>2135302.66</v>
          </cell>
          <cell r="EI92">
            <v>2535783.89</v>
          </cell>
          <cell r="EJ92">
            <v>2341333.2999999998</v>
          </cell>
          <cell r="EK92">
            <v>2349142.13</v>
          </cell>
          <cell r="EL92">
            <v>2179188.2400000002</v>
          </cell>
          <cell r="EM92">
            <v>2208628.77</v>
          </cell>
          <cell r="EN92">
            <v>1908186.31</v>
          </cell>
          <cell r="EO92">
            <v>1763213.98</v>
          </cell>
          <cell r="EP92">
            <v>1940170.37</v>
          </cell>
          <cell r="EQ92">
            <v>3101011.95</v>
          </cell>
          <cell r="ER92">
            <v>3035777.07</v>
          </cell>
          <cell r="ES92">
            <v>2811074.84</v>
          </cell>
          <cell r="ET92">
            <v>2655335.9</v>
          </cell>
          <cell r="EU92">
            <v>2067136.02</v>
          </cell>
          <cell r="EV92">
            <v>731704.4</v>
          </cell>
          <cell r="EW92">
            <v>817478.69</v>
          </cell>
          <cell r="EX92">
            <v>700885.36</v>
          </cell>
          <cell r="EY92">
            <v>626577.13</v>
          </cell>
          <cell r="EZ92">
            <v>525408.67000000004</v>
          </cell>
          <cell r="FA92">
            <v>322925.09000000003</v>
          </cell>
          <cell r="FB92">
            <v>376078.67</v>
          </cell>
          <cell r="FC92">
            <v>388479.45</v>
          </cell>
          <cell r="FD92">
            <v>300664.28000000003</v>
          </cell>
          <cell r="FE92">
            <v>345834.96</v>
          </cell>
          <cell r="FF92">
            <v>309007.53999999998</v>
          </cell>
          <cell r="FG92">
            <v>315157.53000000003</v>
          </cell>
          <cell r="FH92">
            <v>700305.29</v>
          </cell>
          <cell r="FI92">
            <v>651907.06000000006</v>
          </cell>
          <cell r="FJ92">
            <v>191605.92</v>
          </cell>
          <cell r="FK92">
            <v>428854.27</v>
          </cell>
          <cell r="FL92">
            <v>254915.4</v>
          </cell>
          <cell r="FM92">
            <v>261835.2</v>
          </cell>
          <cell r="FN92">
            <v>263536.88</v>
          </cell>
          <cell r="FO92">
            <v>263264.40999999997</v>
          </cell>
          <cell r="FP92">
            <v>62559.77</v>
          </cell>
          <cell r="FQ92">
            <v>66282.55</v>
          </cell>
          <cell r="FR92">
            <v>63061.81</v>
          </cell>
          <cell r="FS92">
            <v>50109.05</v>
          </cell>
          <cell r="FT92">
            <v>195910.46</v>
          </cell>
          <cell r="FU92">
            <v>197977.47</v>
          </cell>
          <cell r="FV92">
            <v>87279.98</v>
          </cell>
          <cell r="FW92">
            <v>66530.19</v>
          </cell>
          <cell r="FX92">
            <v>37641.599999999999</v>
          </cell>
          <cell r="FY92">
            <v>31729.759999999998</v>
          </cell>
          <cell r="FZ92">
            <v>62673.41</v>
          </cell>
          <cell r="GA92">
            <v>20349.16</v>
          </cell>
          <cell r="GB92">
            <v>660.64</v>
          </cell>
          <cell r="GC92">
            <v>62673.41</v>
          </cell>
          <cell r="GD92">
            <v>20349.16</v>
          </cell>
          <cell r="GE92">
            <v>18173.25</v>
          </cell>
          <cell r="GF92">
            <v>15046.43</v>
          </cell>
          <cell r="GG92">
            <v>-16365.07</v>
          </cell>
          <cell r="GH92">
            <v>-22119.31</v>
          </cell>
          <cell r="GI92">
            <v>15046.43</v>
          </cell>
          <cell r="GJ92">
            <v>-16365.07</v>
          </cell>
          <cell r="GK92">
            <v>-5580.71</v>
          </cell>
          <cell r="GL92">
            <v>-1592.5</v>
          </cell>
          <cell r="GM92">
            <v>-22119.296875</v>
          </cell>
          <cell r="GN92">
            <v>-24579.48</v>
          </cell>
          <cell r="GO92">
            <v>-1592.5</v>
          </cell>
          <cell r="GP92">
            <v>-1592.5</v>
          </cell>
          <cell r="GQ92">
            <v>-14217.32</v>
          </cell>
          <cell r="GR92">
            <v>-137045.81825800001</v>
          </cell>
          <cell r="GS92">
            <v>-24579.46875</v>
          </cell>
          <cell r="GT92">
            <v>-14217.32</v>
          </cell>
          <cell r="GU92">
            <v>-137045.81825800001</v>
          </cell>
          <cell r="GV92">
            <v>0</v>
          </cell>
          <cell r="GW92">
            <v>0</v>
          </cell>
          <cell r="GX92">
            <v>-137045.75</v>
          </cell>
          <cell r="GY92">
            <v>-137045.75</v>
          </cell>
          <cell r="GZ92">
            <v>-137045.75</v>
          </cell>
          <cell r="HA92">
            <v>-137045.75</v>
          </cell>
          <cell r="HB92">
            <v>-137045.75</v>
          </cell>
          <cell r="HC92">
            <v>-137045.75</v>
          </cell>
          <cell r="HD92">
            <v>-137045.75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Q92">
            <v>0</v>
          </cell>
          <cell r="HS92">
            <v>-137045.75</v>
          </cell>
          <cell r="HT92"/>
          <cell r="ID92">
            <v>0</v>
          </cell>
          <cell r="IE92">
            <v>0</v>
          </cell>
          <cell r="IF92">
            <v>-137045.75</v>
          </cell>
          <cell r="IG92"/>
          <cell r="IH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981.9</v>
          </cell>
          <cell r="AF93">
            <v>981.9</v>
          </cell>
          <cell r="AG93">
            <v>981.9</v>
          </cell>
          <cell r="AH93">
            <v>981.89990234375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812.9</v>
          </cell>
          <cell r="AO93">
            <v>981.9</v>
          </cell>
          <cell r="AP93">
            <v>812.9</v>
          </cell>
          <cell r="AQ93">
            <v>998.9</v>
          </cell>
          <cell r="AR93">
            <v>981.9</v>
          </cell>
          <cell r="AS93">
            <v>998.9</v>
          </cell>
          <cell r="AT93">
            <v>998.9</v>
          </cell>
          <cell r="AU93">
            <v>998.9</v>
          </cell>
          <cell r="AV93">
            <v>998.9</v>
          </cell>
          <cell r="AW93">
            <v>998.9</v>
          </cell>
          <cell r="AX93">
            <v>981.9</v>
          </cell>
          <cell r="AY93">
            <v>850.2</v>
          </cell>
          <cell r="AZ93">
            <v>981.9</v>
          </cell>
          <cell r="BA93">
            <v>849.1</v>
          </cell>
          <cell r="BB93">
            <v>981.9</v>
          </cell>
          <cell r="BC93">
            <v>849.1</v>
          </cell>
          <cell r="BD93">
            <v>981.9</v>
          </cell>
          <cell r="BE93">
            <v>849.1</v>
          </cell>
          <cell r="BF93">
            <v>849.1</v>
          </cell>
          <cell r="BG93">
            <v>849.1</v>
          </cell>
          <cell r="BH93">
            <v>849.1</v>
          </cell>
          <cell r="BI93">
            <v>849.1</v>
          </cell>
          <cell r="BJ93">
            <v>849.1</v>
          </cell>
          <cell r="BK93">
            <v>846.3</v>
          </cell>
          <cell r="BL93">
            <v>848.7</v>
          </cell>
          <cell r="BM93">
            <v>849.1</v>
          </cell>
          <cell r="BN93">
            <v>848.7</v>
          </cell>
          <cell r="BO93">
            <v>846.2</v>
          </cell>
          <cell r="BP93">
            <v>846.2</v>
          </cell>
          <cell r="BQ93">
            <v>843.8</v>
          </cell>
          <cell r="BR93">
            <v>843.8</v>
          </cell>
          <cell r="BS93">
            <v>853.4</v>
          </cell>
          <cell r="BT93">
            <v>853.4</v>
          </cell>
          <cell r="BU93">
            <v>853.4</v>
          </cell>
          <cell r="BV93">
            <v>855.9</v>
          </cell>
          <cell r="BW93">
            <v>916434</v>
          </cell>
          <cell r="BX93">
            <v>969808.2</v>
          </cell>
          <cell r="BY93">
            <v>943120.6</v>
          </cell>
          <cell r="BZ93">
            <v>962183.2</v>
          </cell>
          <cell r="CA93">
            <v>969809.2</v>
          </cell>
          <cell r="CB93">
            <v>977431.1</v>
          </cell>
          <cell r="CC93">
            <v>973618.7</v>
          </cell>
          <cell r="CD93">
            <v>962179.5</v>
          </cell>
          <cell r="CE93">
            <v>853.4</v>
          </cell>
          <cell r="CF93">
            <v>977430.6</v>
          </cell>
          <cell r="CG93">
            <v>537.1</v>
          </cell>
          <cell r="CH93">
            <v>537.1</v>
          </cell>
          <cell r="CI93">
            <v>537.1</v>
          </cell>
          <cell r="CJ93">
            <v>691.1</v>
          </cell>
          <cell r="CK93">
            <v>691.1</v>
          </cell>
          <cell r="CL93">
            <v>691.1</v>
          </cell>
          <cell r="CM93">
            <v>1268</v>
          </cell>
          <cell r="CN93">
            <v>1266.5</v>
          </cell>
          <cell r="CO93">
            <v>1332.97</v>
          </cell>
          <cell r="CP93">
            <v>1330.45</v>
          </cell>
          <cell r="CQ93">
            <v>1380.89</v>
          </cell>
          <cell r="CR93">
            <v>1380.23</v>
          </cell>
          <cell r="CS93">
            <v>1380.23</v>
          </cell>
          <cell r="CT93">
            <v>1380.89</v>
          </cell>
          <cell r="CU93">
            <v>1379.56</v>
          </cell>
          <cell r="CV93">
            <v>1380.23</v>
          </cell>
          <cell r="CW93">
            <v>1379.56</v>
          </cell>
          <cell r="CX93">
            <v>1357.78</v>
          </cell>
          <cell r="CY93">
            <v>1357.78</v>
          </cell>
          <cell r="CZ93">
            <v>1363.09</v>
          </cell>
          <cell r="DA93">
            <v>1336.28</v>
          </cell>
          <cell r="DB93">
            <v>1357.78</v>
          </cell>
          <cell r="DC93">
            <v>1336.28</v>
          </cell>
          <cell r="DD93">
            <v>1335.73</v>
          </cell>
          <cell r="DE93">
            <v>1327.33</v>
          </cell>
          <cell r="DF93">
            <v>1336.28</v>
          </cell>
          <cell r="DG93">
            <v>7243.85</v>
          </cell>
          <cell r="DH93">
            <v>3113.28</v>
          </cell>
          <cell r="DI93">
            <v>3073.46</v>
          </cell>
          <cell r="DJ93">
            <v>3009.51</v>
          </cell>
          <cell r="DK93">
            <v>2993.04</v>
          </cell>
          <cell r="DL93">
            <v>2913.46</v>
          </cell>
          <cell r="DM93">
            <v>2899.6</v>
          </cell>
          <cell r="DN93">
            <v>2830.83</v>
          </cell>
          <cell r="DO93">
            <v>2830.83</v>
          </cell>
          <cell r="DP93">
            <v>3339.15</v>
          </cell>
          <cell r="DQ93">
            <v>3339.15</v>
          </cell>
          <cell r="DR93">
            <v>3259.53</v>
          </cell>
          <cell r="DS93">
            <v>3238.32</v>
          </cell>
          <cell r="DT93">
            <v>2945.35</v>
          </cell>
          <cell r="DU93">
            <v>2723.92</v>
          </cell>
          <cell r="DV93">
            <v>2723.92</v>
          </cell>
          <cell r="DW93">
            <v>1676.27</v>
          </cell>
          <cell r="DX93">
            <v>1637.74</v>
          </cell>
          <cell r="DY93">
            <v>1600.78</v>
          </cell>
          <cell r="DZ93">
            <v>1563.65</v>
          </cell>
          <cell r="EA93">
            <v>-388495.44</v>
          </cell>
          <cell r="EB93">
            <v>1744.13</v>
          </cell>
          <cell r="EC93">
            <v>1732.92</v>
          </cell>
          <cell r="ED93">
            <v>1732.92</v>
          </cell>
          <cell r="EE93">
            <v>2052.91</v>
          </cell>
          <cell r="EF93">
            <v>2052.91</v>
          </cell>
          <cell r="EG93">
            <v>1240.43</v>
          </cell>
          <cell r="EH93">
            <v>1240.43</v>
          </cell>
          <cell r="EI93">
            <v>1240.43</v>
          </cell>
          <cell r="EJ93">
            <v>1669.29</v>
          </cell>
          <cell r="EK93">
            <v>1669.29</v>
          </cell>
          <cell r="EL93">
            <v>1669.29</v>
          </cell>
          <cell r="EM93">
            <v>1209.28</v>
          </cell>
          <cell r="EN93">
            <v>1209.28</v>
          </cell>
          <cell r="EO93">
            <v>1209.28</v>
          </cell>
          <cell r="EP93">
            <v>913.12</v>
          </cell>
          <cell r="EQ93">
            <v>913.12</v>
          </cell>
          <cell r="ER93">
            <v>913.12</v>
          </cell>
          <cell r="ES93">
            <v>866.98</v>
          </cell>
          <cell r="ET93">
            <v>866.98</v>
          </cell>
          <cell r="EU93">
            <v>866.98</v>
          </cell>
          <cell r="EV93">
            <v>437.46</v>
          </cell>
          <cell r="EW93">
            <v>437.46</v>
          </cell>
          <cell r="EX93">
            <v>1106.76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Q93">
            <v>0</v>
          </cell>
          <cell r="HS93">
            <v>0</v>
          </cell>
          <cell r="HT93"/>
          <cell r="ID93">
            <v>0</v>
          </cell>
          <cell r="IE93">
            <v>0</v>
          </cell>
          <cell r="IF93">
            <v>0</v>
          </cell>
          <cell r="IG93"/>
          <cell r="IH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769548.3</v>
          </cell>
          <cell r="AF94">
            <v>3769548.3</v>
          </cell>
          <cell r="AG94">
            <v>3769548.3</v>
          </cell>
          <cell r="AH94">
            <v>3769548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769548.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33599.8</v>
          </cell>
          <cell r="BX94">
            <v>333599.8</v>
          </cell>
          <cell r="BY94">
            <v>333599.8</v>
          </cell>
          <cell r="BZ94">
            <v>333599.8</v>
          </cell>
          <cell r="CA94">
            <v>333599.8</v>
          </cell>
          <cell r="CB94">
            <v>333599.8</v>
          </cell>
          <cell r="CC94">
            <v>333599.8</v>
          </cell>
          <cell r="CD94">
            <v>333599.8</v>
          </cell>
          <cell r="CE94">
            <v>3769548.3</v>
          </cell>
          <cell r="CF94">
            <v>333599.8</v>
          </cell>
          <cell r="CG94">
            <v>358025.58</v>
          </cell>
          <cell r="CH94">
            <v>358025.58</v>
          </cell>
          <cell r="CI94">
            <v>358025.58</v>
          </cell>
          <cell r="CJ94">
            <v>358025.58</v>
          </cell>
          <cell r="CK94">
            <v>358025.58</v>
          </cell>
          <cell r="CL94">
            <v>358025.58</v>
          </cell>
          <cell r="CM94">
            <v>358025.6</v>
          </cell>
          <cell r="CN94">
            <v>358025.58</v>
          </cell>
          <cell r="CO94">
            <v>358025.58</v>
          </cell>
          <cell r="CP94">
            <v>358025.58</v>
          </cell>
          <cell r="CQ94">
            <v>358025.5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58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7876.38</v>
          </cell>
          <cell r="DQ94">
            <v>357876.38</v>
          </cell>
          <cell r="DR94">
            <v>357876.38</v>
          </cell>
          <cell r="DS94">
            <v>357876.38</v>
          </cell>
          <cell r="DT94">
            <v>357876.38</v>
          </cell>
          <cell r="DU94">
            <v>357876.38</v>
          </cell>
          <cell r="DV94">
            <v>357876.38</v>
          </cell>
          <cell r="DW94">
            <v>357876.38</v>
          </cell>
          <cell r="DX94">
            <v>357876.38</v>
          </cell>
          <cell r="DY94">
            <v>357876.38</v>
          </cell>
          <cell r="DZ94">
            <v>357876.3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70222.72</v>
          </cell>
          <cell r="EW94">
            <v>370080.81</v>
          </cell>
          <cell r="EX94">
            <v>368347.76</v>
          </cell>
          <cell r="EY94">
            <v>366386.24</v>
          </cell>
          <cell r="EZ94">
            <v>363929.79</v>
          </cell>
          <cell r="FA94">
            <v>277709.68</v>
          </cell>
          <cell r="FB94">
            <v>132690.51999999999</v>
          </cell>
          <cell r="FC94">
            <v>131796.38</v>
          </cell>
          <cell r="FD94">
            <v>131796.38</v>
          </cell>
          <cell r="FE94">
            <v>131796.38</v>
          </cell>
          <cell r="FF94">
            <v>131796.38</v>
          </cell>
          <cell r="FG94">
            <v>131796.38</v>
          </cell>
          <cell r="FH94">
            <v>131796.38</v>
          </cell>
          <cell r="FI94">
            <v>131796.38</v>
          </cell>
          <cell r="FJ94">
            <v>131796.38</v>
          </cell>
          <cell r="FK94">
            <v>131796.38</v>
          </cell>
          <cell r="FL94">
            <v>131796.38</v>
          </cell>
          <cell r="FM94">
            <v>131796.38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29999999999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99695.5</v>
          </cell>
          <cell r="GC94">
            <v>131796.38</v>
          </cell>
          <cell r="GD94">
            <v>131796.38</v>
          </cell>
          <cell r="GE94">
            <v>99695.5</v>
          </cell>
          <cell r="GF94">
            <v>99695.5</v>
          </cell>
          <cell r="GG94">
            <v>99695.5</v>
          </cell>
          <cell r="GH94">
            <v>99695.5</v>
          </cell>
          <cell r="GI94">
            <v>99695.5</v>
          </cell>
          <cell r="GJ94">
            <v>99695.5</v>
          </cell>
          <cell r="GK94">
            <v>99695.5</v>
          </cell>
          <cell r="GL94">
            <v>99695.5</v>
          </cell>
          <cell r="GM94">
            <v>99695.5</v>
          </cell>
          <cell r="GN94">
            <v>78791.740000000005</v>
          </cell>
          <cell r="GO94">
            <v>99695.5</v>
          </cell>
          <cell r="GP94">
            <v>99695.5</v>
          </cell>
          <cell r="GQ94">
            <v>71894.73</v>
          </cell>
          <cell r="GR94">
            <v>4958.2731910000002</v>
          </cell>
          <cell r="GS94">
            <v>78791.6875</v>
          </cell>
          <cell r="GT94">
            <v>71894.73</v>
          </cell>
          <cell r="GU94">
            <v>4958.2731910000002</v>
          </cell>
          <cell r="GV94">
            <v>0</v>
          </cell>
          <cell r="GW94">
            <v>0</v>
          </cell>
          <cell r="GX94">
            <v>4958.26953125</v>
          </cell>
          <cell r="GY94">
            <v>4958.26953125</v>
          </cell>
          <cell r="GZ94">
            <v>4958.26953125</v>
          </cell>
          <cell r="HA94">
            <v>4958.26953125</v>
          </cell>
          <cell r="HB94">
            <v>4958.26953125</v>
          </cell>
          <cell r="HC94">
            <v>4958.26953125</v>
          </cell>
          <cell r="HD94">
            <v>4958.26953125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Q94">
            <v>0</v>
          </cell>
          <cell r="HS94">
            <v>4958.26953125</v>
          </cell>
          <cell r="HT94"/>
          <cell r="ID94">
            <v>0</v>
          </cell>
          <cell r="IE94">
            <v>0</v>
          </cell>
          <cell r="IF94">
            <v>4958.26953125</v>
          </cell>
          <cell r="IG94"/>
          <cell r="IH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256981.4</v>
          </cell>
          <cell r="AF95">
            <v>253777.8</v>
          </cell>
          <cell r="AG95">
            <v>253569</v>
          </cell>
          <cell r="AH95">
            <v>253569</v>
          </cell>
          <cell r="AI95">
            <v>253777.8</v>
          </cell>
          <cell r="AJ95">
            <v>0</v>
          </cell>
          <cell r="AK95">
            <v>264671.3</v>
          </cell>
          <cell r="AL95">
            <v>257659.2</v>
          </cell>
          <cell r="AM95">
            <v>501884.3</v>
          </cell>
          <cell r="AN95">
            <v>-34807</v>
          </cell>
          <cell r="AO95">
            <v>489536.6</v>
          </cell>
          <cell r="AP95">
            <v>-37984.6</v>
          </cell>
          <cell r="AQ95">
            <v>-36561.699999999997</v>
          </cell>
          <cell r="AR95">
            <v>489536.6</v>
          </cell>
          <cell r="AS95">
            <v>-165141.4</v>
          </cell>
          <cell r="AT95">
            <v>-36561.699999999997</v>
          </cell>
          <cell r="AU95">
            <v>-168063.2</v>
          </cell>
          <cell r="AV95">
            <v>-165141.4</v>
          </cell>
          <cell r="AW95">
            <v>-165619.70000000001</v>
          </cell>
          <cell r="AX95">
            <v>320626.59999999998</v>
          </cell>
          <cell r="AY95">
            <v>-151963.29999999999</v>
          </cell>
          <cell r="AZ95">
            <v>323067.8</v>
          </cell>
          <cell r="BA95">
            <v>-193845</v>
          </cell>
          <cell r="BB95">
            <v>325744.90000000002</v>
          </cell>
          <cell r="BC95">
            <v>-208742.6</v>
          </cell>
          <cell r="BD95">
            <v>266579.20000000001</v>
          </cell>
          <cell r="BE95">
            <v>-306490.7</v>
          </cell>
          <cell r="BF95">
            <v>-208742.6</v>
          </cell>
          <cell r="BG95">
            <v>-300261.8</v>
          </cell>
          <cell r="BH95">
            <v>-306490.7</v>
          </cell>
          <cell r="BI95">
            <v>-328458</v>
          </cell>
          <cell r="BJ95">
            <v>-273311.7</v>
          </cell>
          <cell r="BK95">
            <v>-262643.8</v>
          </cell>
          <cell r="BL95">
            <v>-284895.09999999998</v>
          </cell>
          <cell r="BM95">
            <v>-273311.7</v>
          </cell>
          <cell r="BN95">
            <v>-261238.8</v>
          </cell>
          <cell r="BO95">
            <v>-303499.09999999998</v>
          </cell>
          <cell r="BP95">
            <v>-285621.40000000002</v>
          </cell>
          <cell r="BQ95">
            <v>-303493.40000000002</v>
          </cell>
          <cell r="BR95">
            <v>-279524.7</v>
          </cell>
          <cell r="BS95">
            <v>-245257.3</v>
          </cell>
          <cell r="BT95">
            <v>-279474.2</v>
          </cell>
          <cell r="BU95">
            <v>-274345.59999999998</v>
          </cell>
          <cell r="BV95">
            <v>-194150.8</v>
          </cell>
          <cell r="BW95">
            <v>155415</v>
          </cell>
          <cell r="BX95">
            <v>149765.1</v>
          </cell>
          <cell r="BY95">
            <v>153983.79999999999</v>
          </cell>
          <cell r="BZ95">
            <v>154950.6</v>
          </cell>
          <cell r="CA95">
            <v>154771.6</v>
          </cell>
          <cell r="CB95">
            <v>154368</v>
          </cell>
          <cell r="CC95">
            <v>156289.9</v>
          </cell>
          <cell r="CD95">
            <v>154849</v>
          </cell>
          <cell r="CE95">
            <v>-245257.3</v>
          </cell>
          <cell r="CF95">
            <v>162160.1</v>
          </cell>
          <cell r="CG95">
            <v>5321135.5</v>
          </cell>
          <cell r="CH95">
            <v>5320124.2</v>
          </cell>
          <cell r="CI95">
            <v>5321304.8</v>
          </cell>
          <cell r="CJ95">
            <v>5049882.2</v>
          </cell>
          <cell r="CK95">
            <v>5047299.9400000004</v>
          </cell>
          <cell r="CL95">
            <v>5046516.74</v>
          </cell>
          <cell r="CM95">
            <v>5013870</v>
          </cell>
          <cell r="CN95">
            <v>5014291.3499999996</v>
          </cell>
          <cell r="CO95">
            <v>5016090.41</v>
          </cell>
          <cell r="CP95">
            <v>4879786.6100000003</v>
          </cell>
          <cell r="CQ95">
            <v>4879246.84</v>
          </cell>
          <cell r="CR95">
            <v>4878516.57</v>
          </cell>
          <cell r="CS95">
            <v>5032560.63</v>
          </cell>
          <cell r="CT95">
            <v>4879246.84</v>
          </cell>
          <cell r="CU95">
            <v>5033838.4000000004</v>
          </cell>
          <cell r="CV95">
            <v>5032560.63</v>
          </cell>
          <cell r="CW95">
            <v>5035422.1100000003</v>
          </cell>
          <cell r="CX95">
            <v>4277107.57</v>
          </cell>
          <cell r="CY95">
            <v>4276988.67</v>
          </cell>
          <cell r="CZ95">
            <v>4275242.0199999996</v>
          </cell>
          <cell r="DA95">
            <v>3231477.48</v>
          </cell>
          <cell r="DB95">
            <v>4276988.67</v>
          </cell>
          <cell r="DC95">
            <v>3231046.38</v>
          </cell>
          <cell r="DD95">
            <v>3233712.25</v>
          </cell>
          <cell r="DE95">
            <v>2277927.5299999998</v>
          </cell>
          <cell r="DF95">
            <v>3231046.38</v>
          </cell>
          <cell r="DG95">
            <v>2281711.2999999998</v>
          </cell>
          <cell r="DH95">
            <v>2288246.85</v>
          </cell>
          <cell r="DI95">
            <v>2398514.89</v>
          </cell>
          <cell r="DJ95">
            <v>2395046.91</v>
          </cell>
          <cell r="DK95">
            <v>2390529.5499999998</v>
          </cell>
          <cell r="DL95">
            <v>2887578.17</v>
          </cell>
          <cell r="DM95">
            <v>2889477.46</v>
          </cell>
          <cell r="DN95">
            <v>2884171.29</v>
          </cell>
          <cell r="DO95">
            <v>2681508.46</v>
          </cell>
          <cell r="DP95">
            <v>2940679.8</v>
          </cell>
          <cell r="DQ95">
            <v>2944498.22</v>
          </cell>
          <cell r="DR95">
            <v>2909662.2</v>
          </cell>
          <cell r="DS95">
            <v>2910256.94</v>
          </cell>
          <cell r="DT95">
            <v>2911987.7</v>
          </cell>
          <cell r="DU95">
            <v>3314709.66</v>
          </cell>
          <cell r="DV95">
            <v>3317128.53</v>
          </cell>
          <cell r="DW95">
            <v>3709812.37</v>
          </cell>
          <cell r="DX95">
            <v>3860289.32</v>
          </cell>
          <cell r="DY95">
            <v>3860289.32</v>
          </cell>
          <cell r="DZ95">
            <v>3673273.24</v>
          </cell>
          <cell r="EA95">
            <v>3759071.98</v>
          </cell>
          <cell r="EB95">
            <v>3578104.91</v>
          </cell>
          <cell r="EC95">
            <v>3578104.91</v>
          </cell>
          <cell r="ED95">
            <v>3372065.84</v>
          </cell>
          <cell r="EE95">
            <v>3372065.8</v>
          </cell>
          <cell r="EF95">
            <v>3372065.84</v>
          </cell>
          <cell r="EG95">
            <v>4031733.55</v>
          </cell>
          <cell r="EH95">
            <v>4031733.55</v>
          </cell>
          <cell r="EI95">
            <v>4031733.55</v>
          </cell>
          <cell r="EJ95">
            <v>3451785.82</v>
          </cell>
          <cell r="EK95">
            <v>3451785.82</v>
          </cell>
          <cell r="EL95">
            <v>3451785.82</v>
          </cell>
          <cell r="EM95">
            <v>2996265.34</v>
          </cell>
          <cell r="EN95">
            <v>2996265.34</v>
          </cell>
          <cell r="EO95">
            <v>2996568.44</v>
          </cell>
          <cell r="EP95">
            <v>4438568.49</v>
          </cell>
          <cell r="EQ95">
            <v>4438568.49</v>
          </cell>
          <cell r="ER95">
            <v>4438568.49</v>
          </cell>
          <cell r="ES95">
            <v>3531386.5</v>
          </cell>
          <cell r="ET95">
            <v>3531386.5</v>
          </cell>
          <cell r="EU95">
            <v>3531386.5</v>
          </cell>
          <cell r="EV95">
            <v>2751510.32</v>
          </cell>
          <cell r="EW95">
            <v>2751510.32</v>
          </cell>
          <cell r="EX95">
            <v>2751510.32</v>
          </cell>
          <cell r="EY95">
            <v>2751510.32</v>
          </cell>
          <cell r="EZ95">
            <v>1676897.86</v>
          </cell>
          <cell r="FA95">
            <v>1676897.86</v>
          </cell>
          <cell r="FB95">
            <v>1676897.86</v>
          </cell>
          <cell r="FC95">
            <v>1676897.86</v>
          </cell>
          <cell r="FD95">
            <v>1676897.86</v>
          </cell>
          <cell r="FE95">
            <v>1712946.75</v>
          </cell>
          <cell r="FF95">
            <v>1712946.75</v>
          </cell>
          <cell r="FG95">
            <v>1712946.75</v>
          </cell>
          <cell r="FH95">
            <v>759528.39</v>
          </cell>
          <cell r="FI95">
            <v>759528.39</v>
          </cell>
          <cell r="FJ95">
            <v>1301882.3899999999</v>
          </cell>
          <cell r="FK95">
            <v>759528.39</v>
          </cell>
          <cell r="FL95">
            <v>759528.39</v>
          </cell>
          <cell r="FM95">
            <v>759528.39</v>
          </cell>
          <cell r="FN95">
            <v>759528.39</v>
          </cell>
          <cell r="FO95">
            <v>759528.39</v>
          </cell>
          <cell r="FP95">
            <v>759528.39</v>
          </cell>
          <cell r="FQ95">
            <v>759528.39</v>
          </cell>
          <cell r="FR95">
            <v>759528.39</v>
          </cell>
          <cell r="FS95">
            <v>759528.39</v>
          </cell>
          <cell r="FT95">
            <v>421601.6</v>
          </cell>
          <cell r="FU95">
            <v>421601.6</v>
          </cell>
          <cell r="FV95">
            <v>421601.5</v>
          </cell>
          <cell r="FW95">
            <v>421601.6</v>
          </cell>
          <cell r="FX95">
            <v>424192.23</v>
          </cell>
          <cell r="FY95">
            <v>424192.23</v>
          </cell>
          <cell r="FZ95">
            <v>424192.23</v>
          </cell>
          <cell r="GA95">
            <v>424192.23</v>
          </cell>
          <cell r="GB95">
            <v>424192.23</v>
          </cell>
          <cell r="GC95">
            <v>424192.23</v>
          </cell>
          <cell r="GD95">
            <v>424192.23</v>
          </cell>
          <cell r="GE95">
            <v>424192.23</v>
          </cell>
          <cell r="GF95">
            <v>329406.59000000003</v>
          </cell>
          <cell r="GG95">
            <v>329406.59000000003</v>
          </cell>
          <cell r="GH95">
            <v>329406.59000000003</v>
          </cell>
          <cell r="GI95">
            <v>329406.59000000003</v>
          </cell>
          <cell r="GJ95">
            <v>329406.59000000003</v>
          </cell>
          <cell r="GK95">
            <v>329406.59999999998</v>
          </cell>
          <cell r="GL95">
            <v>329406.61</v>
          </cell>
          <cell r="GM95">
            <v>329406.5</v>
          </cell>
          <cell r="GN95">
            <v>329406.61</v>
          </cell>
          <cell r="GO95">
            <v>329406.61</v>
          </cell>
          <cell r="GP95">
            <v>329406.5</v>
          </cell>
          <cell r="GQ95">
            <v>329406.61</v>
          </cell>
          <cell r="GR95">
            <v>214812.77499999999</v>
          </cell>
          <cell r="GS95">
            <v>329406.5</v>
          </cell>
          <cell r="GT95">
            <v>329406.61</v>
          </cell>
          <cell r="GU95">
            <v>214812.77499999999</v>
          </cell>
          <cell r="GV95">
            <v>0</v>
          </cell>
          <cell r="GW95">
            <v>0</v>
          </cell>
          <cell r="GX95">
            <v>214812.75</v>
          </cell>
          <cell r="GY95">
            <v>214812.75</v>
          </cell>
          <cell r="GZ95">
            <v>214812.75</v>
          </cell>
          <cell r="HA95">
            <v>214812.75</v>
          </cell>
          <cell r="HB95">
            <v>214812.75</v>
          </cell>
          <cell r="HC95">
            <v>214812.75</v>
          </cell>
          <cell r="HD95">
            <v>214812.75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Q95">
            <v>0</v>
          </cell>
          <cell r="HS95">
            <v>214812.75</v>
          </cell>
          <cell r="HT95"/>
          <cell r="ID95">
            <v>0</v>
          </cell>
          <cell r="IE95">
            <v>0</v>
          </cell>
          <cell r="IF95">
            <v>214812.75</v>
          </cell>
          <cell r="IG95"/>
          <cell r="IH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Q96">
            <v>0</v>
          </cell>
          <cell r="HS96">
            <v>214812.75</v>
          </cell>
          <cell r="HT96"/>
          <cell r="ID96">
            <v>0</v>
          </cell>
          <cell r="IE96">
            <v>0</v>
          </cell>
          <cell r="IF96">
            <v>214812.75</v>
          </cell>
          <cell r="IG96"/>
          <cell r="IH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Q97">
            <v>0</v>
          </cell>
          <cell r="HS97">
            <v>214812.75</v>
          </cell>
          <cell r="HT97"/>
          <cell r="ID97">
            <v>0</v>
          </cell>
          <cell r="IE97">
            <v>0</v>
          </cell>
          <cell r="IF97">
            <v>214812.75</v>
          </cell>
          <cell r="IG97"/>
          <cell r="IH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947329.9</v>
          </cell>
          <cell r="AF98">
            <v>947329.9</v>
          </cell>
          <cell r="AG98">
            <v>947329.9</v>
          </cell>
          <cell r="AH98">
            <v>947329.5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947329.9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551.7</v>
          </cell>
          <cell r="CG98">
            <v>955930.61</v>
          </cell>
          <cell r="CH98">
            <v>955930.61</v>
          </cell>
          <cell r="CI98">
            <v>955930.61</v>
          </cell>
          <cell r="CJ98">
            <v>955930.61</v>
          </cell>
          <cell r="CK98">
            <v>955930.61</v>
          </cell>
          <cell r="CL98">
            <v>955930.61</v>
          </cell>
          <cell r="CM98">
            <v>955930.55555499997</v>
          </cell>
          <cell r="CN98">
            <v>955930.61</v>
          </cell>
          <cell r="CO98">
            <v>955930.61</v>
          </cell>
          <cell r="CP98">
            <v>955930.61</v>
          </cell>
          <cell r="CQ98">
            <v>955930.61</v>
          </cell>
          <cell r="CR98">
            <v>955930.64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6290.31</v>
          </cell>
          <cell r="CX98">
            <v>956290.31</v>
          </cell>
          <cell r="CY98">
            <v>956290.31</v>
          </cell>
          <cell r="CZ98">
            <v>956290.31</v>
          </cell>
          <cell r="DA98">
            <v>956290.31</v>
          </cell>
          <cell r="DB98">
            <v>956290.31</v>
          </cell>
          <cell r="DC98">
            <v>956290.31</v>
          </cell>
          <cell r="DD98">
            <v>956290.3</v>
          </cell>
          <cell r="DE98">
            <v>956290.31</v>
          </cell>
          <cell r="DF98">
            <v>956290.31</v>
          </cell>
          <cell r="DG98">
            <v>956290.31</v>
          </cell>
          <cell r="DH98">
            <v>956290.34</v>
          </cell>
          <cell r="DI98">
            <v>956290.31</v>
          </cell>
          <cell r="DJ98">
            <v>956290.31</v>
          </cell>
          <cell r="DK98">
            <v>956650</v>
          </cell>
          <cell r="DL98">
            <v>956650</v>
          </cell>
          <cell r="DM98">
            <v>956650</v>
          </cell>
          <cell r="DN98">
            <v>956650</v>
          </cell>
          <cell r="DO98">
            <v>956650</v>
          </cell>
          <cell r="DP98">
            <v>956522.15</v>
          </cell>
          <cell r="DQ98">
            <v>956522.15</v>
          </cell>
          <cell r="DR98">
            <v>956522.15</v>
          </cell>
          <cell r="DS98">
            <v>956522.1</v>
          </cell>
          <cell r="DT98">
            <v>956522.15</v>
          </cell>
          <cell r="DU98">
            <v>956522.15</v>
          </cell>
          <cell r="DV98">
            <v>956522.15</v>
          </cell>
          <cell r="DW98">
            <v>956881.85</v>
          </cell>
          <cell r="DX98">
            <v>956881.85</v>
          </cell>
          <cell r="DY98">
            <v>956881.8</v>
          </cell>
          <cell r="DZ98">
            <v>956881.85</v>
          </cell>
          <cell r="EA98">
            <v>956881.85</v>
          </cell>
          <cell r="EB98">
            <v>956881.8</v>
          </cell>
          <cell r="EC98">
            <v>956881.85</v>
          </cell>
          <cell r="ED98">
            <v>956881.7</v>
          </cell>
          <cell r="EE98">
            <v>1210800.31</v>
          </cell>
          <cell r="EF98">
            <v>1130006.53</v>
          </cell>
          <cell r="EG98">
            <v>1033159.27</v>
          </cell>
          <cell r="EH98">
            <v>972637.29</v>
          </cell>
          <cell r="EI98">
            <v>957241.54</v>
          </cell>
          <cell r="EJ98">
            <v>942013.94</v>
          </cell>
          <cell r="EK98">
            <v>951959.9</v>
          </cell>
          <cell r="EL98">
            <v>932786.64</v>
          </cell>
          <cell r="EM98">
            <v>908871.7</v>
          </cell>
          <cell r="EN98">
            <v>884441.28</v>
          </cell>
          <cell r="EO98">
            <v>863744.76</v>
          </cell>
          <cell r="EP98">
            <v>834731.66</v>
          </cell>
          <cell r="EQ98">
            <v>801000.74</v>
          </cell>
          <cell r="ER98">
            <v>751944.03</v>
          </cell>
          <cell r="ES98">
            <v>698265.19</v>
          </cell>
          <cell r="ET98">
            <v>663105.56999999995</v>
          </cell>
          <cell r="EU98">
            <v>655301.68999999994</v>
          </cell>
          <cell r="EV98">
            <v>645648.96</v>
          </cell>
          <cell r="EW98">
            <v>635856.62</v>
          </cell>
          <cell r="EX98">
            <v>615483.59</v>
          </cell>
          <cell r="EY98">
            <v>614598.38</v>
          </cell>
          <cell r="EZ98">
            <v>613259.06999999995</v>
          </cell>
          <cell r="FA98">
            <v>599622.18000000005</v>
          </cell>
          <cell r="FB98">
            <v>586652.28</v>
          </cell>
          <cell r="FC98">
            <v>572210.52</v>
          </cell>
          <cell r="FD98">
            <v>549639.44999999995</v>
          </cell>
          <cell r="FE98">
            <v>520610.89</v>
          </cell>
          <cell r="FF98">
            <v>494916.94</v>
          </cell>
          <cell r="FG98">
            <v>483812.55</v>
          </cell>
          <cell r="FH98">
            <v>478316.37</v>
          </cell>
          <cell r="FI98">
            <v>478682.86</v>
          </cell>
          <cell r="FJ98">
            <v>473202.03</v>
          </cell>
          <cell r="FK98">
            <v>471924.06</v>
          </cell>
          <cell r="FL98">
            <v>471924.06</v>
          </cell>
          <cell r="FM98">
            <v>462118.41</v>
          </cell>
          <cell r="FN98">
            <v>455785.07</v>
          </cell>
          <cell r="FO98">
            <v>447140.83</v>
          </cell>
          <cell r="FP98">
            <v>429840.09</v>
          </cell>
          <cell r="FQ98">
            <v>407459.59</v>
          </cell>
          <cell r="FR98">
            <v>390693.68</v>
          </cell>
          <cell r="FS98">
            <v>379585.27</v>
          </cell>
          <cell r="FT98">
            <v>375408.9</v>
          </cell>
          <cell r="FU98">
            <v>374365.83</v>
          </cell>
          <cell r="FV98">
            <v>371590.79</v>
          </cell>
          <cell r="FW98">
            <v>367557.98</v>
          </cell>
          <cell r="FX98">
            <v>369061.2</v>
          </cell>
          <cell r="FY98">
            <v>369871.2</v>
          </cell>
          <cell r="FZ98">
            <v>364458.09</v>
          </cell>
          <cell r="GA98">
            <v>352039.66</v>
          </cell>
          <cell r="GB98">
            <v>341216.63</v>
          </cell>
          <cell r="GC98">
            <v>364458.09</v>
          </cell>
          <cell r="GD98">
            <v>352039.66</v>
          </cell>
          <cell r="GE98">
            <v>312282.86</v>
          </cell>
          <cell r="GF98">
            <v>305997.67</v>
          </cell>
          <cell r="GG98">
            <v>301263.96999999997</v>
          </cell>
          <cell r="GH98">
            <v>297794.21000000002</v>
          </cell>
          <cell r="GI98">
            <v>305997.67</v>
          </cell>
          <cell r="GJ98">
            <v>301263.96999999997</v>
          </cell>
          <cell r="GK98">
            <v>293363.21000000002</v>
          </cell>
          <cell r="GL98">
            <v>287272.78999999998</v>
          </cell>
          <cell r="GM98">
            <v>297794</v>
          </cell>
          <cell r="GN98">
            <v>273752.11</v>
          </cell>
          <cell r="GO98">
            <v>287272.78999999998</v>
          </cell>
          <cell r="GP98">
            <v>287272.75</v>
          </cell>
          <cell r="GQ98">
            <v>252838.2</v>
          </cell>
          <cell r="GR98">
            <v>206034.92558400001</v>
          </cell>
          <cell r="GS98">
            <v>273752</v>
          </cell>
          <cell r="GT98">
            <v>252838.2</v>
          </cell>
          <cell r="GU98">
            <v>206034.92558400001</v>
          </cell>
          <cell r="GV98">
            <v>0</v>
          </cell>
          <cell r="GW98">
            <v>0</v>
          </cell>
          <cell r="GX98">
            <v>206034.875</v>
          </cell>
          <cell r="GY98">
            <v>206034.875</v>
          </cell>
          <cell r="GZ98">
            <v>206034.875</v>
          </cell>
          <cell r="HA98">
            <v>206034.875</v>
          </cell>
          <cell r="HB98">
            <v>206034.875</v>
          </cell>
          <cell r="HC98">
            <v>206034.875</v>
          </cell>
          <cell r="HD98">
            <v>206034.875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Q98">
            <v>0</v>
          </cell>
          <cell r="HS98">
            <v>206034.875</v>
          </cell>
          <cell r="HT98"/>
          <cell r="ID98">
            <v>0</v>
          </cell>
          <cell r="IE98">
            <v>0</v>
          </cell>
          <cell r="IF98">
            <v>206034.875</v>
          </cell>
          <cell r="IG98"/>
          <cell r="IH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Q99">
            <v>0</v>
          </cell>
          <cell r="HS99">
            <v>206034.875</v>
          </cell>
          <cell r="HT99"/>
          <cell r="ID99">
            <v>0</v>
          </cell>
          <cell r="IE99">
            <v>0</v>
          </cell>
          <cell r="IF99">
            <v>206034.875</v>
          </cell>
          <cell r="IG99"/>
          <cell r="IH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4</v>
          </cell>
          <cell r="AI100">
            <v>4177865.9</v>
          </cell>
          <cell r="AJ100">
            <v>3656070.2</v>
          </cell>
          <cell r="AK100">
            <v>3656070.2</v>
          </cell>
          <cell r="AL100">
            <v>3656070.2</v>
          </cell>
          <cell r="AM100">
            <v>4177865.9</v>
          </cell>
          <cell r="AN100">
            <v>3656070.2</v>
          </cell>
          <cell r="AO100">
            <v>4177865.9</v>
          </cell>
          <cell r="AP100">
            <v>3656070.2</v>
          </cell>
          <cell r="AQ100">
            <v>3656070.2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4177865.9</v>
          </cell>
          <cell r="BC100">
            <v>3656070.2</v>
          </cell>
          <cell r="BD100">
            <v>3656070.2</v>
          </cell>
          <cell r="BE100">
            <v>3376650.9</v>
          </cell>
          <cell r="BF100">
            <v>3656070.2</v>
          </cell>
          <cell r="BG100">
            <v>3376650.9</v>
          </cell>
          <cell r="BH100">
            <v>3376650.9</v>
          </cell>
          <cell r="BI100">
            <v>3376650.9</v>
          </cell>
          <cell r="BJ100">
            <v>3376650.9</v>
          </cell>
          <cell r="BK100">
            <v>3376650.9</v>
          </cell>
          <cell r="BL100">
            <v>3376650.9</v>
          </cell>
          <cell r="BM100">
            <v>3376650.9</v>
          </cell>
          <cell r="BN100">
            <v>3376650.9</v>
          </cell>
          <cell r="BO100">
            <v>3376650.9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299055.6</v>
          </cell>
          <cell r="BU100">
            <v>3299055.6</v>
          </cell>
          <cell r="BV100">
            <v>3299055.6</v>
          </cell>
          <cell r="BW100">
            <v>3333614.5</v>
          </cell>
          <cell r="BX100">
            <v>3333614.5</v>
          </cell>
          <cell r="BY100">
            <v>3333614.5</v>
          </cell>
          <cell r="BZ100">
            <v>3333614.5</v>
          </cell>
          <cell r="CA100">
            <v>3333614.5</v>
          </cell>
          <cell r="CB100">
            <v>3333614.5</v>
          </cell>
          <cell r="CC100">
            <v>3333614.5</v>
          </cell>
          <cell r="CD100">
            <v>3333614.5</v>
          </cell>
          <cell r="CE100">
            <v>3376650.9</v>
          </cell>
          <cell r="CF100">
            <v>3333614.5</v>
          </cell>
          <cell r="CG100">
            <v>2778119.38</v>
          </cell>
          <cell r="CH100">
            <v>2778119.38</v>
          </cell>
          <cell r="CI100">
            <v>2778119.38</v>
          </cell>
          <cell r="CJ100">
            <v>2778119.38</v>
          </cell>
          <cell r="CK100">
            <v>2778119.38</v>
          </cell>
          <cell r="CL100">
            <v>2778119.38</v>
          </cell>
          <cell r="CM100">
            <v>2778119.3555555502</v>
          </cell>
          <cell r="CN100">
            <v>2778119.38</v>
          </cell>
          <cell r="CO100">
            <v>2778119.38</v>
          </cell>
          <cell r="CP100">
            <v>2778119.38</v>
          </cell>
          <cell r="CQ100">
            <v>2778119.38</v>
          </cell>
          <cell r="CR100">
            <v>2778119.38</v>
          </cell>
          <cell r="CS100">
            <v>2461271.1</v>
          </cell>
          <cell r="CT100">
            <v>2778119.38</v>
          </cell>
          <cell r="CU100">
            <v>2461271.1</v>
          </cell>
          <cell r="CV100">
            <v>2461271.1</v>
          </cell>
          <cell r="CW100">
            <v>2461271.1</v>
          </cell>
          <cell r="CX100">
            <v>2461271.1</v>
          </cell>
          <cell r="CY100">
            <v>2461271.1</v>
          </cell>
          <cell r="CZ100">
            <v>2461271.1</v>
          </cell>
          <cell r="DA100">
            <v>2461271.1</v>
          </cell>
          <cell r="DB100">
            <v>2461271.1</v>
          </cell>
          <cell r="DC100">
            <v>2461271.1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4</v>
          </cell>
          <cell r="DI100">
            <v>2308104.7000000002</v>
          </cell>
          <cell r="DJ100">
            <v>2308104.7999999998</v>
          </cell>
          <cell r="DK100">
            <v>2308104.7999999998</v>
          </cell>
          <cell r="DL100">
            <v>2308104.7999999998</v>
          </cell>
          <cell r="DM100">
            <v>2308104.7999999998</v>
          </cell>
          <cell r="DN100">
            <v>2308104.7999999998</v>
          </cell>
          <cell r="DO100">
            <v>2308104.7999999998</v>
          </cell>
          <cell r="DP100">
            <v>2160693.87</v>
          </cell>
          <cell r="DQ100">
            <v>2160693.87</v>
          </cell>
          <cell r="DR100">
            <v>2160693.87</v>
          </cell>
          <cell r="DS100">
            <v>2160693.87</v>
          </cell>
          <cell r="DT100">
            <v>2160693.87</v>
          </cell>
          <cell r="DU100">
            <v>2018811.99</v>
          </cell>
          <cell r="DV100">
            <v>2018811.99</v>
          </cell>
          <cell r="DW100">
            <v>2018811.99</v>
          </cell>
          <cell r="DX100">
            <v>2018811.99</v>
          </cell>
          <cell r="DY100">
            <v>2018811.99</v>
          </cell>
          <cell r="DZ100">
            <v>2018811.99</v>
          </cell>
          <cell r="EA100">
            <v>2018811.99</v>
          </cell>
          <cell r="EB100">
            <v>2018811.99</v>
          </cell>
          <cell r="EC100">
            <v>2018811.99</v>
          </cell>
          <cell r="ED100">
            <v>2018811.99</v>
          </cell>
          <cell r="EE100">
            <v>2018811.99</v>
          </cell>
          <cell r="EF100">
            <v>2018811.99</v>
          </cell>
          <cell r="EG100">
            <v>1783260.02</v>
          </cell>
          <cell r="EH100">
            <v>1783260.02</v>
          </cell>
          <cell r="EI100">
            <v>1783260.02</v>
          </cell>
          <cell r="EJ100">
            <v>1783260.02</v>
          </cell>
          <cell r="EK100">
            <v>1783260.02</v>
          </cell>
          <cell r="EL100">
            <v>1783260.02</v>
          </cell>
          <cell r="EM100">
            <v>1783260.02</v>
          </cell>
          <cell r="EN100">
            <v>1783260.02</v>
          </cell>
          <cell r="EO100">
            <v>1783260.02</v>
          </cell>
          <cell r="EP100">
            <v>1783260.02</v>
          </cell>
          <cell r="EQ100">
            <v>1783260.02</v>
          </cell>
          <cell r="ER100">
            <v>1783260.02</v>
          </cell>
          <cell r="ES100">
            <v>923280.57</v>
          </cell>
          <cell r="ET100">
            <v>923280.57</v>
          </cell>
          <cell r="EU100">
            <v>923280.57</v>
          </cell>
          <cell r="EV100">
            <v>620338.42000000004</v>
          </cell>
          <cell r="EW100">
            <v>620338.42000000004</v>
          </cell>
          <cell r="EX100">
            <v>620338.42000000004</v>
          </cell>
          <cell r="EY100">
            <v>620338.42000000004</v>
          </cell>
          <cell r="EZ100">
            <v>621054.85</v>
          </cell>
          <cell r="FA100">
            <v>621054.85</v>
          </cell>
          <cell r="FB100">
            <v>623430.85</v>
          </cell>
          <cell r="FC100">
            <v>623430.85</v>
          </cell>
          <cell r="FD100">
            <v>623430.85</v>
          </cell>
          <cell r="FE100">
            <v>394037.21</v>
          </cell>
          <cell r="FF100">
            <v>394037.21</v>
          </cell>
          <cell r="FG100">
            <v>394037.21</v>
          </cell>
          <cell r="FH100">
            <v>394037.21</v>
          </cell>
          <cell r="FI100">
            <v>394037.21</v>
          </cell>
          <cell r="FJ100">
            <v>394037.21</v>
          </cell>
          <cell r="FK100">
            <v>394037.21</v>
          </cell>
          <cell r="FL100">
            <v>394037.21</v>
          </cell>
          <cell r="FM100">
            <v>394037.21</v>
          </cell>
          <cell r="FN100">
            <v>394037.21</v>
          </cell>
          <cell r="FO100">
            <v>394037.21</v>
          </cell>
          <cell r="FP100">
            <v>394037.21</v>
          </cell>
          <cell r="FQ100">
            <v>162897.69</v>
          </cell>
          <cell r="FR100">
            <v>162897.69</v>
          </cell>
          <cell r="FS100">
            <v>162897.69</v>
          </cell>
          <cell r="FT100">
            <v>162897.69</v>
          </cell>
          <cell r="FU100">
            <v>162897.69</v>
          </cell>
          <cell r="FV100">
            <v>162897.69</v>
          </cell>
          <cell r="FW100">
            <v>162897.69</v>
          </cell>
          <cell r="FX100">
            <v>162897.69</v>
          </cell>
          <cell r="FY100">
            <v>162897.69</v>
          </cell>
          <cell r="FZ100">
            <v>162897.69</v>
          </cell>
          <cell r="GA100">
            <v>162897.69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97551.96</v>
          </cell>
          <cell r="GF100">
            <v>97551.96</v>
          </cell>
          <cell r="GG100">
            <v>97551.96</v>
          </cell>
          <cell r="GH100">
            <v>97551.96</v>
          </cell>
          <cell r="GI100">
            <v>97551.96</v>
          </cell>
          <cell r="GJ100">
            <v>97551.96</v>
          </cell>
          <cell r="GK100">
            <v>97551.96</v>
          </cell>
          <cell r="GL100">
            <v>97551.96</v>
          </cell>
          <cell r="GM100">
            <v>97551.9375</v>
          </cell>
          <cell r="GN100">
            <v>96742.83</v>
          </cell>
          <cell r="GO100">
            <v>97551.96</v>
          </cell>
          <cell r="GP100">
            <v>97551.9375</v>
          </cell>
          <cell r="GQ100">
            <v>105719.11</v>
          </cell>
          <cell r="GR100">
            <v>107905.560006</v>
          </cell>
          <cell r="GS100">
            <v>96742.8125</v>
          </cell>
          <cell r="GT100">
            <v>105719.11</v>
          </cell>
          <cell r="GU100">
            <v>107905.560006</v>
          </cell>
          <cell r="GV100">
            <v>0</v>
          </cell>
          <cell r="GW100">
            <v>0</v>
          </cell>
          <cell r="GX100">
            <v>107905.5</v>
          </cell>
          <cell r="GY100">
            <v>107905.5</v>
          </cell>
          <cell r="GZ100">
            <v>107905.5</v>
          </cell>
          <cell r="HA100">
            <v>107905.5</v>
          </cell>
          <cell r="HB100">
            <v>107905.5</v>
          </cell>
          <cell r="HC100">
            <v>107905.5</v>
          </cell>
          <cell r="HD100">
            <v>107905.5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Q100">
            <v>0</v>
          </cell>
          <cell r="HS100">
            <v>107905.5</v>
          </cell>
          <cell r="HT100"/>
          <cell r="ID100">
            <v>0</v>
          </cell>
          <cell r="IE100">
            <v>0</v>
          </cell>
          <cell r="IF100">
            <v>107905.5</v>
          </cell>
          <cell r="IG100"/>
          <cell r="IH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Q101">
            <v>0</v>
          </cell>
          <cell r="HS101">
            <v>107905.5</v>
          </cell>
          <cell r="HT101"/>
          <cell r="ID101">
            <v>0</v>
          </cell>
          <cell r="IE101">
            <v>0</v>
          </cell>
          <cell r="IF101">
            <v>107905.5</v>
          </cell>
          <cell r="IG101"/>
          <cell r="IH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546099.5</v>
          </cell>
          <cell r="BH102">
            <v>546099.5</v>
          </cell>
          <cell r="BI102">
            <v>546099.5</v>
          </cell>
          <cell r="BJ102">
            <v>546099.5</v>
          </cell>
          <cell r="BK102">
            <v>546099.5</v>
          </cell>
          <cell r="BL102">
            <v>0</v>
          </cell>
          <cell r="BM102">
            <v>546099.5</v>
          </cell>
          <cell r="BN102">
            <v>546099.5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332735.40000000002</v>
          </cell>
          <cell r="BX102">
            <v>332735.3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332735.25</v>
          </cell>
          <cell r="CE102">
            <v>0</v>
          </cell>
          <cell r="CF102">
            <v>0</v>
          </cell>
          <cell r="CG102">
            <v>696265.9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446050.26</v>
          </cell>
          <cell r="CT102">
            <v>0</v>
          </cell>
          <cell r="CU102">
            <v>446050.2</v>
          </cell>
          <cell r="CV102">
            <v>446050.26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273013.69</v>
          </cell>
          <cell r="DJ102">
            <v>273013.69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249497.9</v>
          </cell>
          <cell r="DV102">
            <v>249497.9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333520.05</v>
          </cell>
          <cell r="EH102">
            <v>333520.05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949629.19</v>
          </cell>
          <cell r="ET102">
            <v>949629.19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293579.61</v>
          </cell>
          <cell r="FF102">
            <v>293579.61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289490.40000000002</v>
          </cell>
          <cell r="FR102">
            <v>289490.40000000002</v>
          </cell>
          <cell r="FS102">
            <v>0</v>
          </cell>
          <cell r="FT102">
            <v>289490.40000000002</v>
          </cell>
          <cell r="FU102">
            <v>289490.40000000002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32451.1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Q102">
            <v>0</v>
          </cell>
          <cell r="HS102">
            <v>0</v>
          </cell>
          <cell r="HT102"/>
          <cell r="ID102">
            <v>0</v>
          </cell>
          <cell r="IE102">
            <v>0</v>
          </cell>
          <cell r="IF102">
            <v>0</v>
          </cell>
          <cell r="IG102"/>
          <cell r="IH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Q103">
            <v>0</v>
          </cell>
          <cell r="HS103">
            <v>0</v>
          </cell>
          <cell r="HT103"/>
          <cell r="ID103">
            <v>0</v>
          </cell>
          <cell r="IE103">
            <v>0</v>
          </cell>
          <cell r="IF103">
            <v>0</v>
          </cell>
          <cell r="IG103"/>
          <cell r="IH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414348</v>
          </cell>
          <cell r="AF104">
            <v>416464.5</v>
          </cell>
          <cell r="AG104">
            <v>417871.2</v>
          </cell>
          <cell r="AH104">
            <v>417871</v>
          </cell>
          <cell r="AI104">
            <v>416464.5</v>
          </cell>
          <cell r="AJ104">
            <v>12942.099999999999</v>
          </cell>
          <cell r="AK104">
            <v>12953.300000000003</v>
          </cell>
          <cell r="AL104">
            <v>781793.9</v>
          </cell>
          <cell r="AM104">
            <v>571866.89999999991</v>
          </cell>
          <cell r="AN104">
            <v>586725.6</v>
          </cell>
          <cell r="AO104">
            <v>563396.6</v>
          </cell>
          <cell r="AP104">
            <v>592419.30000000005</v>
          </cell>
          <cell r="AQ104">
            <v>593647.4</v>
          </cell>
          <cell r="AR104">
            <v>563396.6</v>
          </cell>
          <cell r="AS104">
            <v>317330.19999999995</v>
          </cell>
          <cell r="AT104">
            <v>593647.4</v>
          </cell>
          <cell r="AU104">
            <v>320439.09999999998</v>
          </cell>
          <cell r="AV104">
            <v>317330.19999999995</v>
          </cell>
          <cell r="AW104">
            <v>349430.2</v>
          </cell>
          <cell r="AX104">
            <v>150160.9</v>
          </cell>
          <cell r="AY104">
            <v>296927.2</v>
          </cell>
          <cell r="AZ104">
            <v>156793.79999999999</v>
          </cell>
          <cell r="BA104">
            <v>298716.3</v>
          </cell>
          <cell r="BB104">
            <v>148050</v>
          </cell>
          <cell r="BC104">
            <v>287258.89999999997</v>
          </cell>
          <cell r="BD104">
            <v>6468.7000000000007</v>
          </cell>
          <cell r="BE104">
            <v>2231.5</v>
          </cell>
          <cell r="BF104">
            <v>287258.89999999997</v>
          </cell>
          <cell r="BG104">
            <v>3395.8999999999965</v>
          </cell>
          <cell r="BH104">
            <v>2231.5</v>
          </cell>
          <cell r="BI104">
            <v>546099.50000000012</v>
          </cell>
          <cell r="BJ104">
            <v>460480.60000000003</v>
          </cell>
          <cell r="BK104">
            <v>466294.89999999997</v>
          </cell>
          <cell r="BL104">
            <v>459154.6</v>
          </cell>
          <cell r="BM104">
            <v>460480.60000000003</v>
          </cell>
          <cell r="BN104">
            <v>290323.39999999997</v>
          </cell>
          <cell r="BO104">
            <v>301658.09999999998</v>
          </cell>
          <cell r="BP104">
            <v>329784.40000000002</v>
          </cell>
          <cell r="BQ104">
            <v>192590.7</v>
          </cell>
          <cell r="BR104">
            <v>223046.6</v>
          </cell>
          <cell r="BS104">
            <v>178232.9</v>
          </cell>
          <cell r="BT104">
            <v>105266.29999999999</v>
          </cell>
          <cell r="BU104">
            <v>86084.299999999988</v>
          </cell>
          <cell r="BV104">
            <v>332735.40000000002</v>
          </cell>
          <cell r="BW104">
            <v>246722.4</v>
          </cell>
          <cell r="BX104">
            <v>243670.80000000002</v>
          </cell>
          <cell r="BY104">
            <v>247180.40000000002</v>
          </cell>
          <cell r="BZ104">
            <v>117563.70000000001</v>
          </cell>
          <cell r="CA104">
            <v>109406.99999999999</v>
          </cell>
          <cell r="CB104">
            <v>154108</v>
          </cell>
          <cell r="CC104">
            <v>87082.199999999983</v>
          </cell>
          <cell r="CD104">
            <v>100668.09999999999</v>
          </cell>
          <cell r="CE104">
            <v>178232.9</v>
          </cell>
          <cell r="CF104">
            <v>75830.3</v>
          </cell>
          <cell r="CG104">
            <v>-13510.5</v>
          </cell>
          <cell r="CH104">
            <v>-3891.7</v>
          </cell>
          <cell r="CI104">
            <v>696265.92</v>
          </cell>
          <cell r="CJ104">
            <v>588057.02</v>
          </cell>
          <cell r="CK104">
            <v>592844.33000000007</v>
          </cell>
          <cell r="CL104">
            <v>594824.71000000008</v>
          </cell>
          <cell r="CM104">
            <v>439931.1</v>
          </cell>
          <cell r="CN104">
            <v>432533.44</v>
          </cell>
          <cell r="CO104">
            <v>434897.19999999995</v>
          </cell>
          <cell r="CP104">
            <v>317821.28999999998</v>
          </cell>
          <cell r="CQ104">
            <v>312083.56</v>
          </cell>
          <cell r="CR104">
            <v>304249.43</v>
          </cell>
          <cell r="CS104">
            <v>16194.63</v>
          </cell>
          <cell r="CT104">
            <v>312083.56</v>
          </cell>
          <cell r="CU104">
            <v>19847</v>
          </cell>
          <cell r="CV104">
            <v>16194.63</v>
          </cell>
          <cell r="CW104">
            <v>446050.24</v>
          </cell>
          <cell r="CX104">
            <v>307192.64</v>
          </cell>
          <cell r="CY104">
            <v>307808.40999999997</v>
          </cell>
          <cell r="CZ104">
            <v>298493.77</v>
          </cell>
          <cell r="DA104">
            <v>218583.94</v>
          </cell>
          <cell r="DB104">
            <v>307808.40999999997</v>
          </cell>
          <cell r="DC104">
            <v>213083.2</v>
          </cell>
          <cell r="DD104">
            <v>211059.89</v>
          </cell>
          <cell r="DE104">
            <v>119924.1</v>
          </cell>
          <cell r="DF104">
            <v>213083.2</v>
          </cell>
          <cell r="DG104">
            <v>105774.76</v>
          </cell>
          <cell r="DH104">
            <v>96319.44</v>
          </cell>
          <cell r="DI104">
            <v>-3306.54</v>
          </cell>
          <cell r="DJ104">
            <v>-1685.67</v>
          </cell>
          <cell r="DK104">
            <v>273013.65000000002</v>
          </cell>
          <cell r="DL104">
            <v>126950.65</v>
          </cell>
          <cell r="DM104">
            <v>120014.7</v>
          </cell>
          <cell r="DN104">
            <v>108050.57</v>
          </cell>
          <cell r="DO104">
            <v>43462</v>
          </cell>
          <cell r="DP104">
            <v>18484.27</v>
          </cell>
          <cell r="DQ104">
            <v>28188.05</v>
          </cell>
          <cell r="DR104">
            <v>9632.92</v>
          </cell>
          <cell r="DS104">
            <v>5567.12</v>
          </cell>
          <cell r="DT104">
            <v>-22245.200000000001</v>
          </cell>
          <cell r="DU104">
            <v>-52481.2</v>
          </cell>
          <cell r="DV104">
            <v>-58234.14</v>
          </cell>
          <cell r="DW104">
            <v>249497.86</v>
          </cell>
          <cell r="DX104">
            <v>210409.78</v>
          </cell>
          <cell r="DY104">
            <v>178850.13</v>
          </cell>
          <cell r="DZ104">
            <v>174970.82</v>
          </cell>
          <cell r="EA104">
            <v>152876.13</v>
          </cell>
          <cell r="EB104">
            <v>111735.29</v>
          </cell>
          <cell r="EC104">
            <v>90694.83</v>
          </cell>
          <cell r="ED104">
            <v>52460.05</v>
          </cell>
          <cell r="EE104">
            <v>65795.94</v>
          </cell>
          <cell r="EF104">
            <v>67543.460000000006</v>
          </cell>
          <cell r="EG104">
            <v>16678.5</v>
          </cell>
          <cell r="EH104">
            <v>-10387.219999999999</v>
          </cell>
          <cell r="EI104">
            <v>333520.03999999998</v>
          </cell>
          <cell r="EJ104">
            <v>215654.63</v>
          </cell>
          <cell r="EK104">
            <v>213376.07</v>
          </cell>
          <cell r="EL104">
            <v>192566</v>
          </cell>
          <cell r="EM104">
            <v>103832.93</v>
          </cell>
          <cell r="EN104">
            <v>71192.86</v>
          </cell>
          <cell r="EO104">
            <v>15300.39</v>
          </cell>
          <cell r="EP104">
            <v>187112.95999999999</v>
          </cell>
          <cell r="EQ104">
            <v>259056.72</v>
          </cell>
          <cell r="ER104">
            <v>263561.59999999998</v>
          </cell>
          <cell r="ES104">
            <v>62710.71</v>
          </cell>
          <cell r="ET104">
            <v>59875.68</v>
          </cell>
          <cell r="EU104">
            <v>949629.2</v>
          </cell>
          <cell r="EV104">
            <v>595938.17000000004</v>
          </cell>
          <cell r="EW104">
            <v>524231.35</v>
          </cell>
          <cell r="EX104">
            <v>505265.45</v>
          </cell>
          <cell r="EY104">
            <v>514701.19</v>
          </cell>
          <cell r="EZ104">
            <v>178870</v>
          </cell>
          <cell r="FA104">
            <v>135557.43</v>
          </cell>
          <cell r="FB104">
            <v>20971.73</v>
          </cell>
          <cell r="FC104">
            <v>24323.94</v>
          </cell>
          <cell r="FD104">
            <v>9426.65</v>
          </cell>
          <cell r="FE104">
            <v>3046.92</v>
          </cell>
          <cell r="FF104">
            <v>-450.56</v>
          </cell>
          <cell r="FG104">
            <v>293579.7</v>
          </cell>
          <cell r="FH104">
            <v>120276.7</v>
          </cell>
          <cell r="FI104">
            <v>70856.42</v>
          </cell>
          <cell r="FJ104">
            <v>202083.23</v>
          </cell>
          <cell r="FK104">
            <v>31553.89</v>
          </cell>
          <cell r="FL104">
            <v>38250.910000000003</v>
          </cell>
          <cell r="FM104">
            <v>40423.14</v>
          </cell>
          <cell r="FN104">
            <v>42607.96</v>
          </cell>
          <cell r="FO104">
            <v>78776.23</v>
          </cell>
          <cell r="FP104">
            <v>50206.07</v>
          </cell>
          <cell r="FQ104">
            <v>43483.38</v>
          </cell>
          <cell r="FR104">
            <v>30710.16</v>
          </cell>
          <cell r="FS104">
            <v>289490.40000000002</v>
          </cell>
          <cell r="FT104">
            <v>173044.63</v>
          </cell>
          <cell r="FU104">
            <v>159008.76999999999</v>
          </cell>
          <cell r="FV104">
            <v>108895.13</v>
          </cell>
          <cell r="FW104">
            <v>119378.34</v>
          </cell>
          <cell r="FX104">
            <v>69250.77</v>
          </cell>
          <cell r="FY104">
            <v>48862.6</v>
          </cell>
          <cell r="FZ104">
            <v>32810.9</v>
          </cell>
          <cell r="GA104">
            <v>23678.16</v>
          </cell>
          <cell r="GB104">
            <v>13993.66</v>
          </cell>
          <cell r="GC104">
            <v>32810.9</v>
          </cell>
          <cell r="GD104">
            <v>23678.16</v>
          </cell>
          <cell r="GE104">
            <v>114052.9</v>
          </cell>
          <cell r="GF104">
            <v>54647.85</v>
          </cell>
          <cell r="GG104">
            <v>28981.35</v>
          </cell>
          <cell r="GH104">
            <v>10819.71</v>
          </cell>
          <cell r="GI104">
            <v>54647.85</v>
          </cell>
          <cell r="GJ104">
            <v>28981.35</v>
          </cell>
          <cell r="GK104">
            <v>3378.13</v>
          </cell>
          <cell r="GL104">
            <v>-9681.27</v>
          </cell>
          <cell r="GM104">
            <v>10819.703125</v>
          </cell>
          <cell r="GN104">
            <v>-10028.700000000001</v>
          </cell>
          <cell r="GO104">
            <v>-9681.27</v>
          </cell>
          <cell r="GP104">
            <v>-9681.265625</v>
          </cell>
          <cell r="GQ104">
            <v>32451.119999999999</v>
          </cell>
          <cell r="GR104">
            <v>31377.425391000001</v>
          </cell>
          <cell r="GS104">
            <v>-10028.6953125</v>
          </cell>
          <cell r="GT104">
            <v>32451.119999999999</v>
          </cell>
          <cell r="GU104">
            <v>31377.425391000001</v>
          </cell>
          <cell r="GV104">
            <v>0</v>
          </cell>
          <cell r="GW104">
            <v>0</v>
          </cell>
          <cell r="GX104">
            <v>31377.421875</v>
          </cell>
          <cell r="GY104">
            <v>31377.421875</v>
          </cell>
          <cell r="GZ104">
            <v>31377.421875</v>
          </cell>
          <cell r="HA104">
            <v>31377.421875</v>
          </cell>
          <cell r="HB104">
            <v>31377.421875</v>
          </cell>
          <cell r="HC104">
            <v>31377.421875</v>
          </cell>
          <cell r="HD104">
            <v>31377.421875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Q104">
            <v>0</v>
          </cell>
          <cell r="HS104">
            <v>31377.421875</v>
          </cell>
          <cell r="HT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Q105">
            <v>0</v>
          </cell>
          <cell r="HS105">
            <v>31377.421875</v>
          </cell>
          <cell r="HT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Q106">
            <v>0</v>
          </cell>
          <cell r="HS106">
            <v>31377.421875</v>
          </cell>
          <cell r="HT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Q107">
            <v>0</v>
          </cell>
          <cell r="HS107">
            <v>31377.421875</v>
          </cell>
          <cell r="HT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3071638.699999996</v>
          </cell>
          <cell r="AF108">
            <v>22035972.799999997</v>
          </cell>
          <cell r="AG108">
            <v>22230626.199999996</v>
          </cell>
          <cell r="AH108">
            <v>22230624</v>
          </cell>
          <cell r="AI108">
            <v>22035972.799999997</v>
          </cell>
          <cell r="AJ108">
            <v>20059295.800000001</v>
          </cell>
          <cell r="AK108">
            <v>19397550.100000001</v>
          </cell>
          <cell r="AL108">
            <v>20287518.199999999</v>
          </cell>
          <cell r="AM108">
            <v>22297665.099999998</v>
          </cell>
          <cell r="AN108">
            <v>20300423.600000005</v>
          </cell>
          <cell r="AO108">
            <v>22382681.699999999</v>
          </cell>
          <cell r="AP108">
            <v>21300824.400000002</v>
          </cell>
          <cell r="AQ108">
            <v>21538386.799999997</v>
          </cell>
          <cell r="AR108">
            <v>22382681.699999999</v>
          </cell>
          <cell r="AS108">
            <v>20742535.899999999</v>
          </cell>
          <cell r="AT108">
            <v>21538386.799999997</v>
          </cell>
          <cell r="AU108">
            <v>20395333.200000003</v>
          </cell>
          <cell r="AV108">
            <v>20742535.899999999</v>
          </cell>
          <cell r="AW108">
            <v>19698355.400000002</v>
          </cell>
          <cell r="AX108">
            <v>21335961.800000001</v>
          </cell>
          <cell r="AY108">
            <v>20954215.099999998</v>
          </cell>
          <cell r="AZ108">
            <v>21343463.800000001</v>
          </cell>
          <cell r="BA108">
            <v>21005886.799999997</v>
          </cell>
          <cell r="BB108">
            <v>20895665.399999999</v>
          </cell>
          <cell r="BC108">
            <v>20938427.399999999</v>
          </cell>
          <cell r="BD108">
            <v>19748599</v>
          </cell>
          <cell r="BE108">
            <v>21407071.199999999</v>
          </cell>
          <cell r="BF108">
            <v>20938427.399999999</v>
          </cell>
          <cell r="BG108">
            <v>21320416.899999995</v>
          </cell>
          <cell r="BH108">
            <v>21407071.199999999</v>
          </cell>
          <cell r="BI108">
            <v>20791859.899999999</v>
          </cell>
          <cell r="BJ108">
            <v>19820084.600000001</v>
          </cell>
          <cell r="BK108">
            <v>20032612.399999999</v>
          </cell>
          <cell r="BL108">
            <v>19058844.600000001</v>
          </cell>
          <cell r="BM108">
            <v>19820084.600000001</v>
          </cell>
          <cell r="BN108">
            <v>18132640.599999998</v>
          </cell>
          <cell r="BO108">
            <v>18400362</v>
          </cell>
          <cell r="BP108">
            <v>18048285.699999996</v>
          </cell>
          <cell r="BQ108">
            <v>18294285.100000001</v>
          </cell>
          <cell r="BR108">
            <v>18766926.400000006</v>
          </cell>
          <cell r="BS108">
            <v>18499439.5</v>
          </cell>
          <cell r="BT108">
            <v>18857623.800000001</v>
          </cell>
          <cell r="BU108">
            <v>18177685.300000004</v>
          </cell>
          <cell r="BV108">
            <v>18864467</v>
          </cell>
          <cell r="BW108">
            <v>15242120.100000001</v>
          </cell>
          <cell r="BX108">
            <v>16194896.700000001</v>
          </cell>
          <cell r="BY108">
            <v>16017531.800000003</v>
          </cell>
          <cell r="BZ108">
            <v>15742783.399999999</v>
          </cell>
          <cell r="CA108">
            <v>16075825.1</v>
          </cell>
          <cell r="CB108">
            <v>16673761</v>
          </cell>
          <cell r="CC108">
            <v>16501638.300000001</v>
          </cell>
          <cell r="CD108">
            <v>15988630.5</v>
          </cell>
          <cell r="CE108">
            <v>18499439.5</v>
          </cell>
          <cell r="CF108">
            <v>16300616.09</v>
          </cell>
          <cell r="CG108">
            <v>16329471.459999999</v>
          </cell>
          <cell r="CH108">
            <v>16992357.759999998</v>
          </cell>
          <cell r="CI108">
            <v>17561190.899999999</v>
          </cell>
          <cell r="CJ108">
            <v>15960656.029999997</v>
          </cell>
          <cell r="CK108">
            <v>16598387.839999998</v>
          </cell>
          <cell r="CL108">
            <v>16279281.66</v>
          </cell>
          <cell r="CM108">
            <v>15619857.911110548</v>
          </cell>
          <cell r="CN108">
            <v>15413894.939999999</v>
          </cell>
          <cell r="CO108">
            <v>14736458.439999998</v>
          </cell>
          <cell r="CP108">
            <v>14252256.579999998</v>
          </cell>
          <cell r="CQ108">
            <v>14613710.019999998</v>
          </cell>
          <cell r="CR108">
            <v>14394636.220000003</v>
          </cell>
          <cell r="CS108">
            <v>14184014.17</v>
          </cell>
          <cell r="CT108">
            <v>14613710.019999998</v>
          </cell>
          <cell r="CU108">
            <v>14371817.939999999</v>
          </cell>
          <cell r="CV108">
            <v>14184014.17</v>
          </cell>
          <cell r="CW108">
            <v>14338307.32</v>
          </cell>
          <cell r="CX108">
            <v>13054644.800000001</v>
          </cell>
          <cell r="CY108">
            <v>12866144.300000001</v>
          </cell>
          <cell r="CZ108">
            <v>12729664.939999999</v>
          </cell>
          <cell r="DA108">
            <v>10801894.92</v>
          </cell>
          <cell r="DB108">
            <v>12866144.300000001</v>
          </cell>
          <cell r="DC108">
            <v>10375909.58</v>
          </cell>
          <cell r="DD108">
            <v>10270296.65</v>
          </cell>
          <cell r="DE108">
            <v>8923316.5</v>
          </cell>
          <cell r="DF108">
            <v>10375909.58</v>
          </cell>
          <cell r="DG108">
            <v>8390320.9000000004</v>
          </cell>
          <cell r="DH108">
            <v>8226128.3100000015</v>
          </cell>
          <cell r="DI108">
            <v>8370490.330000001</v>
          </cell>
          <cell r="DJ108">
            <v>8320993.2700000014</v>
          </cell>
          <cell r="DK108">
            <v>8385239.9400000004</v>
          </cell>
          <cell r="DL108">
            <v>8259406.7700000005</v>
          </cell>
          <cell r="DM108">
            <v>8150708.1699999999</v>
          </cell>
          <cell r="DN108">
            <v>9227736.0300000012</v>
          </cell>
          <cell r="DO108">
            <v>9075917.5199999996</v>
          </cell>
          <cell r="DP108">
            <v>8515951.4800000004</v>
          </cell>
          <cell r="DQ108">
            <v>8717825.7100000009</v>
          </cell>
          <cell r="DR108">
            <v>8807700.9399999995</v>
          </cell>
          <cell r="DS108">
            <v>8751684.7899999972</v>
          </cell>
          <cell r="DT108">
            <v>8532771</v>
          </cell>
          <cell r="DU108">
            <v>9311182.5500000007</v>
          </cell>
          <cell r="DV108">
            <v>9260506.9299999997</v>
          </cell>
          <cell r="DW108">
            <v>10069405.139999999</v>
          </cell>
          <cell r="DX108">
            <v>10346720.539999999</v>
          </cell>
          <cell r="DY108">
            <v>10089126.42</v>
          </cell>
          <cell r="DZ108">
            <v>9598512.8000000007</v>
          </cell>
          <cell r="EA108">
            <v>9306742.0199999996</v>
          </cell>
          <cell r="EB108">
            <v>9865136.6599999983</v>
          </cell>
          <cell r="EC108">
            <v>9660234.4499999993</v>
          </cell>
          <cell r="ED108">
            <v>9402752.0500000007</v>
          </cell>
          <cell r="EE108">
            <v>9568833.0700000003</v>
          </cell>
          <cell r="EF108">
            <v>9561180.6000000015</v>
          </cell>
          <cell r="EG108">
            <v>9959400.3300000001</v>
          </cell>
          <cell r="EH108">
            <v>9690945.0300000012</v>
          </cell>
          <cell r="EI108">
            <v>10086417.719999999</v>
          </cell>
          <cell r="EJ108">
            <v>9179355.25</v>
          </cell>
          <cell r="EK108">
            <v>9194831.4800000004</v>
          </cell>
          <cell r="EL108">
            <v>8984894.2599999998</v>
          </cell>
          <cell r="EM108">
            <v>8445706.2899999991</v>
          </cell>
          <cell r="EN108">
            <v>8088193.3400000008</v>
          </cell>
          <cell r="EO108">
            <v>7866935.1200000001</v>
          </cell>
          <cell r="EP108">
            <v>9628394.870000001</v>
          </cell>
          <cell r="EQ108">
            <v>10827449.290000001</v>
          </cell>
          <cell r="ER108">
            <v>10717662.579999998</v>
          </cell>
          <cell r="ES108">
            <v>9420852.2300000004</v>
          </cell>
          <cell r="ET108">
            <v>9227118.6400000006</v>
          </cell>
          <cell r="EU108">
            <v>8571239.209999999</v>
          </cell>
          <cell r="EV108">
            <v>5789081.8499999996</v>
          </cell>
          <cell r="EW108">
            <v>5793211.9499999993</v>
          </cell>
          <cell r="EX108">
            <v>5636177.7599999998</v>
          </cell>
          <cell r="EY108">
            <v>5567308.5800000001</v>
          </cell>
          <cell r="EZ108">
            <v>4052563.03</v>
          </cell>
          <cell r="FA108">
            <v>3705360.98</v>
          </cell>
          <cell r="FB108">
            <v>3485121.54</v>
          </cell>
          <cell r="FC108">
            <v>3485518.94</v>
          </cell>
          <cell r="FD108">
            <v>3360235.41</v>
          </cell>
          <cell r="FE108">
            <v>3470232.66</v>
          </cell>
          <cell r="FF108">
            <v>3404213.81</v>
          </cell>
          <cell r="FG108">
            <v>3399710.06</v>
          </cell>
          <cell r="FH108">
            <v>2652640.2799999998</v>
          </cell>
          <cell r="FI108">
            <v>2555188.2599999998</v>
          </cell>
          <cell r="FJ108">
            <v>2762987.1</v>
          </cell>
          <cell r="FK108">
            <v>2286074.14</v>
          </cell>
          <cell r="FL108">
            <v>2118832.29</v>
          </cell>
          <cell r="FM108">
            <v>2118118.67</v>
          </cell>
          <cell r="FN108">
            <v>2115671.83</v>
          </cell>
          <cell r="FO108">
            <v>2142923.39</v>
          </cell>
          <cell r="FP108">
            <v>1896347.85</v>
          </cell>
          <cell r="FQ108">
            <v>1929318.32</v>
          </cell>
          <cell r="FR108">
            <v>1896558.45</v>
          </cell>
          <cell r="FS108">
            <v>1841787.12</v>
          </cell>
          <cell r="FT108">
            <v>1529039.52</v>
          </cell>
          <cell r="FU108">
            <v>1516027.68</v>
          </cell>
          <cell r="FV108">
            <v>1352441.41</v>
          </cell>
          <cell r="FW108">
            <v>1338142.1200000001</v>
          </cell>
          <cell r="FX108">
            <v>1263219.81</v>
          </cell>
          <cell r="FY108">
            <v>1237729.8</v>
          </cell>
          <cell r="FZ108">
            <v>1247208.6399999999</v>
          </cell>
          <cell r="GA108">
            <v>1183333.22</v>
          </cell>
          <cell r="GB108">
            <v>1107889.1399999999</v>
          </cell>
          <cell r="GC108">
            <v>1247208.6399999999</v>
          </cell>
          <cell r="GD108">
            <v>1183333.22</v>
          </cell>
          <cell r="GE108">
            <v>1131181.49</v>
          </cell>
          <cell r="GF108">
            <v>967578.79</v>
          </cell>
          <cell r="GG108">
            <v>905767.09</v>
          </cell>
          <cell r="GH108">
            <v>878381.45</v>
          </cell>
          <cell r="GI108">
            <v>967578.79</v>
          </cell>
          <cell r="GJ108">
            <v>905767.09</v>
          </cell>
          <cell r="GK108">
            <v>883047.48</v>
          </cell>
          <cell r="GL108">
            <v>867885.88</v>
          </cell>
          <cell r="GM108">
            <v>878381</v>
          </cell>
          <cell r="GN108">
            <v>837473.71</v>
          </cell>
          <cell r="GO108">
            <v>867885.88</v>
          </cell>
          <cell r="GP108">
            <v>867885.5</v>
          </cell>
          <cell r="GQ108">
            <v>837612.76</v>
          </cell>
          <cell r="GR108">
            <v>473809.38141399994</v>
          </cell>
          <cell r="GS108">
            <v>633902.01199999999</v>
          </cell>
          <cell r="GT108">
            <v>685763.451</v>
          </cell>
          <cell r="GU108">
            <v>473809.38141399994</v>
          </cell>
          <cell r="GV108">
            <v>633902.01199999999</v>
          </cell>
          <cell r="GW108">
            <v>685763.451</v>
          </cell>
          <cell r="GX108">
            <v>685763</v>
          </cell>
          <cell r="GY108">
            <v>685763</v>
          </cell>
          <cell r="GZ108">
            <v>685763</v>
          </cell>
          <cell r="HA108">
            <v>685763</v>
          </cell>
          <cell r="HB108">
            <v>685763</v>
          </cell>
          <cell r="HC108">
            <v>685763</v>
          </cell>
          <cell r="HD108">
            <v>685763</v>
          </cell>
          <cell r="HE108">
            <v>685763</v>
          </cell>
          <cell r="HF108">
            <v>685763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Q108">
            <v>0</v>
          </cell>
          <cell r="HS108">
            <v>685763</v>
          </cell>
          <cell r="HT108"/>
          <cell r="ID108">
            <v>0</v>
          </cell>
          <cell r="IE108">
            <v>0</v>
          </cell>
          <cell r="IF108">
            <v>685763</v>
          </cell>
          <cell r="IG108"/>
          <cell r="IH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Q109">
            <v>0</v>
          </cell>
          <cell r="HS109">
            <v>685763</v>
          </cell>
          <cell r="HT109"/>
          <cell r="ID109">
            <v>0</v>
          </cell>
          <cell r="IE109">
            <v>0</v>
          </cell>
          <cell r="IF109">
            <v>685763</v>
          </cell>
          <cell r="IG109"/>
          <cell r="IH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4352947.899999995</v>
          </cell>
          <cell r="AF110">
            <v>23414664.299999997</v>
          </cell>
          <cell r="AG110">
            <v>23525250.399999995</v>
          </cell>
          <cell r="AH110">
            <v>23525248</v>
          </cell>
          <cell r="AI110">
            <v>23414664.299999997</v>
          </cell>
          <cell r="AJ110">
            <v>21062815.300000001</v>
          </cell>
          <cell r="AK110">
            <v>20036758.200000003</v>
          </cell>
          <cell r="AL110">
            <v>21050300.399999999</v>
          </cell>
          <cell r="AM110">
            <v>23436179.899999999</v>
          </cell>
          <cell r="AN110">
            <v>21020249.900000006</v>
          </cell>
          <cell r="AO110">
            <v>23528465.5</v>
          </cell>
          <cell r="AP110">
            <v>22018867.100000001</v>
          </cell>
          <cell r="AQ110">
            <v>22341299.299999997</v>
          </cell>
          <cell r="AR110">
            <v>23528465.5</v>
          </cell>
          <cell r="AS110">
            <v>21594563.5</v>
          </cell>
          <cell r="AT110">
            <v>22341299.299999997</v>
          </cell>
          <cell r="AU110">
            <v>21256103.100000001</v>
          </cell>
          <cell r="AV110">
            <v>21594563.5</v>
          </cell>
          <cell r="AW110">
            <v>20651976.900000002</v>
          </cell>
          <cell r="AX110">
            <v>22829182.399999999</v>
          </cell>
          <cell r="AY110">
            <v>21972197.799999997</v>
          </cell>
          <cell r="AZ110">
            <v>22843321.400000002</v>
          </cell>
          <cell r="BA110">
            <v>22029747.699999996</v>
          </cell>
          <cell r="BB110">
            <v>22640044.699999999</v>
          </cell>
          <cell r="BC110">
            <v>22059715.199999999</v>
          </cell>
          <cell r="BD110">
            <v>20923444.100000001</v>
          </cell>
          <cell r="BE110">
            <v>22155334.899999999</v>
          </cell>
          <cell r="BF110">
            <v>22059715.199999999</v>
          </cell>
          <cell r="BG110">
            <v>22080122.499999996</v>
          </cell>
          <cell r="BH110">
            <v>22155334.899999999</v>
          </cell>
          <cell r="BI110">
            <v>21680177.799999997</v>
          </cell>
          <cell r="BJ110">
            <v>20887854.700000003</v>
          </cell>
          <cell r="BK110">
            <v>20984250.799999997</v>
          </cell>
          <cell r="BL110">
            <v>20085003.5</v>
          </cell>
          <cell r="BM110">
            <v>20887854.700000003</v>
          </cell>
          <cell r="BN110">
            <v>19197530.800000001</v>
          </cell>
          <cell r="BO110">
            <v>19985465.5</v>
          </cell>
          <cell r="BP110">
            <v>19678068.999999996</v>
          </cell>
          <cell r="BQ110">
            <v>20309155.400000002</v>
          </cell>
          <cell r="BR110">
            <v>20793560.500000007</v>
          </cell>
          <cell r="BS110">
            <v>20895905.100000001</v>
          </cell>
          <cell r="BT110">
            <v>20754656.199999999</v>
          </cell>
          <cell r="BU110">
            <v>20487669.000000004</v>
          </cell>
          <cell r="BV110">
            <v>21590397.5</v>
          </cell>
          <cell r="BW110">
            <v>16236421.000000002</v>
          </cell>
          <cell r="BX110">
            <v>16691338.300000001</v>
          </cell>
          <cell r="BY110">
            <v>16438436.700000003</v>
          </cell>
          <cell r="BZ110">
            <v>16219043.999999998</v>
          </cell>
          <cell r="CA110">
            <v>16563658</v>
          </cell>
          <cell r="CB110">
            <v>17257478.199999999</v>
          </cell>
          <cell r="CC110">
            <v>17233437.600000001</v>
          </cell>
          <cell r="CD110">
            <v>16738975.6</v>
          </cell>
          <cell r="CE110">
            <v>20895905.100000001</v>
          </cell>
          <cell r="CF110">
            <v>17089135.59</v>
          </cell>
          <cell r="CG110">
            <v>17149250.059999999</v>
          </cell>
          <cell r="CH110">
            <v>17616565.359999999</v>
          </cell>
          <cell r="CI110">
            <v>18168609.899999999</v>
          </cell>
          <cell r="CJ110">
            <v>16893433.189999998</v>
          </cell>
          <cell r="CK110">
            <v>17990339.93</v>
          </cell>
          <cell r="CL110">
            <v>17614859.23</v>
          </cell>
          <cell r="CM110">
            <v>16933872.41111055</v>
          </cell>
          <cell r="CN110">
            <v>16712745.609999999</v>
          </cell>
          <cell r="CO110">
            <v>15963466.219999999</v>
          </cell>
          <cell r="CP110">
            <v>15423860.859999998</v>
          </cell>
          <cell r="CQ110">
            <v>15739735.459999997</v>
          </cell>
          <cell r="CR110">
            <v>15379672.790000003</v>
          </cell>
          <cell r="CS110">
            <v>14521347.49</v>
          </cell>
          <cell r="CT110">
            <v>15739735.459999997</v>
          </cell>
          <cell r="CU110">
            <v>14700693.5</v>
          </cell>
          <cell r="CV110">
            <v>14521347.49</v>
          </cell>
          <cell r="CW110">
            <v>14695316.210000001</v>
          </cell>
          <cell r="CX110">
            <v>13545106.9</v>
          </cell>
          <cell r="CY110">
            <v>13118416.800000001</v>
          </cell>
          <cell r="CZ110">
            <v>12989693.449999999</v>
          </cell>
          <cell r="DA110">
            <v>11052279.199999999</v>
          </cell>
          <cell r="DB110">
            <v>13118416.800000001</v>
          </cell>
          <cell r="DC110">
            <v>10647965.76</v>
          </cell>
          <cell r="DD110">
            <v>10743695.84</v>
          </cell>
          <cell r="DE110">
            <v>9424402.9600000009</v>
          </cell>
          <cell r="DF110">
            <v>10647965.76</v>
          </cell>
          <cell r="DG110">
            <v>8896977.2599999998</v>
          </cell>
          <cell r="DH110">
            <v>8772408.160000002</v>
          </cell>
          <cell r="DI110">
            <v>8693536.7700000014</v>
          </cell>
          <cell r="DJ110">
            <v>8669420.7800000012</v>
          </cell>
          <cell r="DK110">
            <v>8702243.3300000001</v>
          </cell>
          <cell r="DL110">
            <v>8657635.3300000001</v>
          </cell>
          <cell r="DM110">
            <v>8558897.6699999999</v>
          </cell>
          <cell r="DN110">
            <v>9658931.370000001</v>
          </cell>
          <cell r="DO110">
            <v>9535641.5399999991</v>
          </cell>
          <cell r="DP110">
            <v>8957626.2599999998</v>
          </cell>
          <cell r="DQ110">
            <v>9159530.6600000001</v>
          </cell>
          <cell r="DR110">
            <v>9260189.5899999999</v>
          </cell>
          <cell r="DS110">
            <v>9226987.6099999975</v>
          </cell>
          <cell r="DT110">
            <v>9039566.6999999993</v>
          </cell>
          <cell r="DU110">
            <v>9628160</v>
          </cell>
          <cell r="DV110">
            <v>9579718.0399999991</v>
          </cell>
          <cell r="DW110">
            <v>10396841.279999999</v>
          </cell>
          <cell r="DX110">
            <v>10690907.389999999</v>
          </cell>
          <cell r="DY110">
            <v>10558222.34</v>
          </cell>
          <cell r="DZ110">
            <v>10072233.810000001</v>
          </cell>
          <cell r="EA110">
            <v>9796876.6799999997</v>
          </cell>
          <cell r="EB110">
            <v>10369189.02</v>
          </cell>
          <cell r="EC110">
            <v>10068651.649999999</v>
          </cell>
          <cell r="ED110">
            <v>9724986.3600000013</v>
          </cell>
          <cell r="EE110">
            <v>9894878.3300000001</v>
          </cell>
          <cell r="EF110">
            <v>9906953.9800000023</v>
          </cell>
          <cell r="EG110">
            <v>10089438.609999999</v>
          </cell>
          <cell r="EH110">
            <v>9825459.7000000011</v>
          </cell>
          <cell r="EI110">
            <v>10209581.069999998</v>
          </cell>
          <cell r="EJ110">
            <v>9320922.5199999996</v>
          </cell>
          <cell r="EK110">
            <v>9343505.4700000007</v>
          </cell>
          <cell r="EL110">
            <v>9156218.959999999</v>
          </cell>
          <cell r="EM110">
            <v>8626673.7899999991</v>
          </cell>
          <cell r="EN110">
            <v>8345731.6900000004</v>
          </cell>
          <cell r="EO110">
            <v>8150216.5899999999</v>
          </cell>
          <cell r="EP110">
            <v>9925810.9100000001</v>
          </cell>
          <cell r="EQ110">
            <v>11125588.290000001</v>
          </cell>
          <cell r="ER110">
            <v>11068024.769999998</v>
          </cell>
          <cell r="ES110">
            <v>9613536.3000000007</v>
          </cell>
          <cell r="ET110">
            <v>9432952.1300000008</v>
          </cell>
          <cell r="EU110">
            <v>8798673.6099999994</v>
          </cell>
          <cell r="EV110">
            <v>6002781.0899999999</v>
          </cell>
          <cell r="EW110">
            <v>6004961.5199999996</v>
          </cell>
          <cell r="EX110">
            <v>5862828.04</v>
          </cell>
          <cell r="EY110">
            <v>5778155.04</v>
          </cell>
          <cell r="EZ110">
            <v>4275798.3099999996</v>
          </cell>
          <cell r="FA110">
            <v>3942027.48</v>
          </cell>
          <cell r="FB110">
            <v>3720025.62</v>
          </cell>
          <cell r="FC110">
            <v>3718975.02</v>
          </cell>
          <cell r="FD110">
            <v>3632131.99</v>
          </cell>
          <cell r="FE110">
            <v>3633053.48</v>
          </cell>
          <cell r="FF110">
            <v>3571882.17</v>
          </cell>
          <cell r="FG110">
            <v>3579081.62</v>
          </cell>
          <cell r="FH110">
            <v>2839066.98</v>
          </cell>
          <cell r="FI110">
            <v>2740443.31</v>
          </cell>
          <cell r="FJ110">
            <v>2966051.57</v>
          </cell>
          <cell r="FK110">
            <v>2514035.34</v>
          </cell>
          <cell r="FL110">
            <v>2320731.7799999998</v>
          </cell>
          <cell r="FM110">
            <v>2325035.85</v>
          </cell>
          <cell r="FN110">
            <v>2321949.79</v>
          </cell>
          <cell r="FO110">
            <v>2354300.0699999998</v>
          </cell>
          <cell r="FP110">
            <v>2139648.9500000002</v>
          </cell>
          <cell r="FQ110">
            <v>2081128.56</v>
          </cell>
          <cell r="FR110">
            <v>2048568.19</v>
          </cell>
          <cell r="FS110">
            <v>2003653.58</v>
          </cell>
          <cell r="FT110">
            <v>1795932.89</v>
          </cell>
          <cell r="FU110">
            <v>1794476.91</v>
          </cell>
          <cell r="FV110">
            <v>1641268.05</v>
          </cell>
          <cell r="FW110">
            <v>1629522.54</v>
          </cell>
          <cell r="FX110">
            <v>1537127.53</v>
          </cell>
          <cell r="FY110">
            <v>1524411.81</v>
          </cell>
          <cell r="FZ110">
            <v>1519228.92</v>
          </cell>
          <cell r="GA110">
            <v>1462712.5</v>
          </cell>
          <cell r="GB110">
            <v>1458710.4</v>
          </cell>
          <cell r="GC110">
            <v>1519228.92</v>
          </cell>
          <cell r="GD110">
            <v>1462712.5</v>
          </cell>
          <cell r="GE110">
            <v>1398860.19</v>
          </cell>
          <cell r="GF110">
            <v>1248370.92</v>
          </cell>
          <cell r="GG110">
            <v>1205068.19</v>
          </cell>
          <cell r="GH110">
            <v>1239577.01</v>
          </cell>
          <cell r="GI110">
            <v>1248370.92</v>
          </cell>
          <cell r="GJ110">
            <v>1205068.19</v>
          </cell>
          <cell r="GK110">
            <v>1294389.28</v>
          </cell>
          <cell r="GL110">
            <v>1280662.55</v>
          </cell>
          <cell r="GM110">
            <v>1239577</v>
          </cell>
          <cell r="GN110">
            <v>1293317.31</v>
          </cell>
          <cell r="GO110">
            <v>1280662.55</v>
          </cell>
          <cell r="GP110">
            <v>1280662</v>
          </cell>
          <cell r="GQ110">
            <v>1223433.3799999999</v>
          </cell>
          <cell r="GR110">
            <v>638486.25796499988</v>
          </cell>
          <cell r="GS110">
            <v>1293317</v>
          </cell>
          <cell r="GT110">
            <v>1223433.3799999999</v>
          </cell>
          <cell r="GU110">
            <v>638486.25796499988</v>
          </cell>
          <cell r="GV110">
            <v>638486</v>
          </cell>
          <cell r="GW110">
            <v>638486</v>
          </cell>
          <cell r="GX110">
            <v>638486</v>
          </cell>
          <cell r="GY110">
            <v>638486</v>
          </cell>
          <cell r="GZ110">
            <v>638486</v>
          </cell>
          <cell r="HA110">
            <v>638486</v>
          </cell>
          <cell r="HB110">
            <v>638486</v>
          </cell>
          <cell r="HC110">
            <v>638486</v>
          </cell>
          <cell r="HD110">
            <v>638486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K110">
            <v>0</v>
          </cell>
          <cell r="IE110">
            <v>0</v>
          </cell>
          <cell r="IG110">
            <v>638486</v>
          </cell>
          <cell r="IH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K111">
            <v>0</v>
          </cell>
          <cell r="IE111">
            <v>0</v>
          </cell>
          <cell r="IG111">
            <v>638486</v>
          </cell>
          <cell r="IH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9103830456733704E-10</v>
          </cell>
          <cell r="EW112">
            <v>2.9103830456733704E-10</v>
          </cell>
          <cell r="EX112">
            <v>2.6193447411060333E-1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2.9103830456733704E-10</v>
          </cell>
          <cell r="FJ112">
            <v>-2.6193447411060333E-10</v>
          </cell>
          <cell r="FK112">
            <v>-2.9103830456733704E-10</v>
          </cell>
          <cell r="FL112">
            <v>-2.3283064365386963E-10</v>
          </cell>
          <cell r="FM112">
            <v>0</v>
          </cell>
          <cell r="FN112">
            <v>0</v>
          </cell>
          <cell r="FO112">
            <v>-2.9103830456733704E-1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K112">
            <v>0</v>
          </cell>
          <cell r="IE112">
            <v>0</v>
          </cell>
          <cell r="IG112">
            <v>0</v>
          </cell>
          <cell r="IH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16464116.700000001</v>
          </cell>
          <cell r="AF113">
            <v>16464116.700000001</v>
          </cell>
          <cell r="AG113">
            <v>16464116.700000001</v>
          </cell>
          <cell r="AH113">
            <v>16464112</v>
          </cell>
          <cell r="AI113">
            <v>16464116.700000001</v>
          </cell>
          <cell r="AJ113">
            <v>17540434.100000001</v>
          </cell>
          <cell r="AK113">
            <v>17540434.100000001</v>
          </cell>
          <cell r="AL113">
            <v>17540434.100000001</v>
          </cell>
          <cell r="AM113">
            <v>16414641.5</v>
          </cell>
          <cell r="AN113">
            <v>17556576.099999998</v>
          </cell>
          <cell r="AO113">
            <v>16414641.5</v>
          </cell>
          <cell r="AP113">
            <v>17556576.099999998</v>
          </cell>
          <cell r="AQ113">
            <v>17556576.099999998</v>
          </cell>
          <cell r="AR113">
            <v>16414641.5</v>
          </cell>
          <cell r="AS113">
            <v>18116807.5</v>
          </cell>
          <cell r="AT113">
            <v>17556576.099999998</v>
          </cell>
          <cell r="AU113">
            <v>18116807.5</v>
          </cell>
          <cell r="AV113">
            <v>18116807.5</v>
          </cell>
          <cell r="AW113">
            <v>18116807.5</v>
          </cell>
          <cell r="AX113">
            <v>16716426.200000001</v>
          </cell>
          <cell r="AY113">
            <v>18141774.699999999</v>
          </cell>
          <cell r="AZ113">
            <v>16716426.200000001</v>
          </cell>
          <cell r="BA113">
            <v>18141774.699999999</v>
          </cell>
          <cell r="BB113">
            <v>18581463.100000001</v>
          </cell>
          <cell r="BC113">
            <v>20710904.5</v>
          </cell>
          <cell r="BD113">
            <v>17540434.100000001</v>
          </cell>
          <cell r="BE113">
            <v>20713494.5</v>
          </cell>
          <cell r="BF113">
            <v>20710904.5</v>
          </cell>
          <cell r="BG113">
            <v>20713494.5</v>
          </cell>
          <cell r="BH113">
            <v>20713494.5</v>
          </cell>
          <cell r="BI113">
            <v>20713494.5</v>
          </cell>
          <cell r="BJ113">
            <v>20657678.199999999</v>
          </cell>
          <cell r="BK113">
            <v>20657678.199999999</v>
          </cell>
          <cell r="BL113">
            <v>20657678.199999999</v>
          </cell>
          <cell r="BM113">
            <v>20657678.199999999</v>
          </cell>
          <cell r="BN113">
            <v>20635643.300000001</v>
          </cell>
          <cell r="BO113">
            <v>20635643.300000001</v>
          </cell>
          <cell r="BP113">
            <v>20635643.300000001</v>
          </cell>
          <cell r="BQ113">
            <v>20770052.5</v>
          </cell>
          <cell r="BR113">
            <v>19212753</v>
          </cell>
          <cell r="BS113">
            <v>19212753</v>
          </cell>
          <cell r="BT113">
            <v>19748524</v>
          </cell>
          <cell r="BU113">
            <v>19748688.100000001</v>
          </cell>
          <cell r="BV113">
            <v>19748688.100000001</v>
          </cell>
          <cell r="BW113">
            <v>20298526.5</v>
          </cell>
          <cell r="BX113">
            <v>20298526.5</v>
          </cell>
          <cell r="BY113">
            <v>20298526.5</v>
          </cell>
          <cell r="BZ113">
            <v>20361084.5</v>
          </cell>
          <cell r="CA113">
            <v>20361084.5</v>
          </cell>
          <cell r="CB113">
            <v>20361087.899999999</v>
          </cell>
          <cell r="CC113">
            <v>19889503.899999999</v>
          </cell>
          <cell r="CD113">
            <v>19889619.300000001</v>
          </cell>
          <cell r="CE113">
            <v>19212753</v>
          </cell>
          <cell r="CF113">
            <v>19889619.300000001</v>
          </cell>
          <cell r="CG113">
            <v>13143608.699999999</v>
          </cell>
          <cell r="CH113">
            <v>13143608.68</v>
          </cell>
          <cell r="CI113">
            <v>13143608.699999999</v>
          </cell>
          <cell r="CJ113">
            <v>13205557.199999999</v>
          </cell>
          <cell r="CK113">
            <v>13205557.220000001</v>
          </cell>
          <cell r="CL113">
            <v>13205698.050000001</v>
          </cell>
          <cell r="CM113">
            <v>13149792.300000001</v>
          </cell>
          <cell r="CN113">
            <v>13149792.33</v>
          </cell>
          <cell r="CO113">
            <v>13141808.6</v>
          </cell>
          <cell r="CP113">
            <v>13141808.630000001</v>
          </cell>
          <cell r="CQ113">
            <v>13141808.630000001</v>
          </cell>
          <cell r="CR113">
            <v>7439219.1600000001</v>
          </cell>
          <cell r="CS113">
            <v>10566324.9</v>
          </cell>
          <cell r="CT113">
            <v>13141808.630000001</v>
          </cell>
          <cell r="CU113">
            <v>7388065.04</v>
          </cell>
          <cell r="CV113">
            <v>10566324.9</v>
          </cell>
          <cell r="CW113">
            <v>7388424.7400000002</v>
          </cell>
          <cell r="CX113">
            <v>7225790.5999999996</v>
          </cell>
          <cell r="CY113">
            <v>7225806.7599999998</v>
          </cell>
          <cell r="CZ113">
            <v>7225806.7599999998</v>
          </cell>
          <cell r="DA113">
            <v>7199527.5300000003</v>
          </cell>
          <cell r="DB113">
            <v>7225806.7599999998</v>
          </cell>
          <cell r="DC113">
            <v>7199527.5300000003</v>
          </cell>
          <cell r="DD113">
            <v>7199527.5300000003</v>
          </cell>
          <cell r="DE113">
            <v>9477371.4499999993</v>
          </cell>
          <cell r="DF113">
            <v>7199527.5300000003</v>
          </cell>
          <cell r="DG113">
            <v>9477371.4499999993</v>
          </cell>
          <cell r="DH113">
            <v>9477371.4499999993</v>
          </cell>
          <cell r="DI113">
            <v>10566324.939999999</v>
          </cell>
          <cell r="DJ113">
            <v>10566325.02</v>
          </cell>
          <cell r="DK113">
            <v>10566325.02</v>
          </cell>
          <cell r="DL113">
            <v>10571331.32</v>
          </cell>
          <cell r="DM113">
            <v>10571331.26</v>
          </cell>
          <cell r="DN113">
            <v>10571331.26</v>
          </cell>
          <cell r="DO113">
            <v>10543929.470000001</v>
          </cell>
          <cell r="DP113">
            <v>10647992.460000001</v>
          </cell>
          <cell r="DQ113">
            <v>3207740.02</v>
          </cell>
          <cell r="DR113">
            <v>3326641.38</v>
          </cell>
          <cell r="DS113">
            <v>3326991.44</v>
          </cell>
          <cell r="DT113">
            <v>4960549.3</v>
          </cell>
          <cell r="DU113">
            <v>3312238.87</v>
          </cell>
          <cell r="DV113">
            <v>3427189.15</v>
          </cell>
          <cell r="DW113">
            <v>3392474.19</v>
          </cell>
          <cell r="DX113">
            <v>2894221.9</v>
          </cell>
          <cell r="DY113">
            <v>2894221.9</v>
          </cell>
          <cell r="DZ113">
            <v>2895369.78</v>
          </cell>
          <cell r="EA113">
            <v>2940946.13</v>
          </cell>
          <cell r="EB113">
            <v>4515596.83</v>
          </cell>
          <cell r="EC113">
            <v>4515596.83</v>
          </cell>
          <cell r="ED113">
            <v>4789970.96</v>
          </cell>
          <cell r="EE113">
            <v>4960549.26</v>
          </cell>
          <cell r="EF113">
            <v>4960549.26</v>
          </cell>
          <cell r="EG113">
            <v>4509630.3099999996</v>
          </cell>
          <cell r="EH113">
            <v>4509630.3099999996</v>
          </cell>
          <cell r="EI113">
            <v>4509630.3099999996</v>
          </cell>
          <cell r="EJ113">
            <v>4296097.83</v>
          </cell>
          <cell r="EK113">
            <v>4296097.83</v>
          </cell>
          <cell r="EL113">
            <v>4296097.83</v>
          </cell>
          <cell r="EM113">
            <v>4460995.76</v>
          </cell>
          <cell r="EN113">
            <v>4460995.76</v>
          </cell>
          <cell r="EO113">
            <v>4460995.76</v>
          </cell>
          <cell r="EP113">
            <v>3213493.16</v>
          </cell>
          <cell r="EQ113">
            <v>3213493.16</v>
          </cell>
          <cell r="ER113">
            <v>3213570.85</v>
          </cell>
          <cell r="ES113">
            <v>2773182.67</v>
          </cell>
          <cell r="ET113">
            <v>2773182.67</v>
          </cell>
          <cell r="EU113">
            <v>2773182.67</v>
          </cell>
          <cell r="EV113">
            <v>2632001.15</v>
          </cell>
          <cell r="EW113">
            <v>2646234.4</v>
          </cell>
          <cell r="EX113">
            <v>2646234.4</v>
          </cell>
          <cell r="EY113">
            <v>2645152.14</v>
          </cell>
          <cell r="EZ113">
            <v>2355615.5</v>
          </cell>
          <cell r="FA113">
            <v>2355615.5</v>
          </cell>
          <cell r="FB113">
            <v>2294170.31</v>
          </cell>
          <cell r="FC113">
            <v>2294170.31</v>
          </cell>
          <cell r="FD113">
            <v>2355615.5</v>
          </cell>
          <cell r="FE113">
            <v>1984274.11</v>
          </cell>
          <cell r="FF113">
            <v>1984274.11</v>
          </cell>
          <cell r="FG113">
            <v>1984274.11</v>
          </cell>
          <cell r="FH113">
            <v>1886068.29</v>
          </cell>
          <cell r="FI113">
            <v>1886068.29</v>
          </cell>
          <cell r="FJ113">
            <v>1886068.29</v>
          </cell>
          <cell r="FK113">
            <v>1846907.8</v>
          </cell>
          <cell r="FL113">
            <v>1846907.8</v>
          </cell>
          <cell r="FM113">
            <v>1846907.8</v>
          </cell>
          <cell r="FN113">
            <v>1803668.64</v>
          </cell>
          <cell r="FO113">
            <v>1687769.55</v>
          </cell>
          <cell r="FP113">
            <v>1687769.6</v>
          </cell>
          <cell r="FQ113">
            <v>1522489.93</v>
          </cell>
          <cell r="FR113">
            <v>1522489.93</v>
          </cell>
          <cell r="FS113">
            <v>1522489.93</v>
          </cell>
          <cell r="FT113">
            <v>1506664.56</v>
          </cell>
          <cell r="FU113">
            <v>1506664.56</v>
          </cell>
          <cell r="FV113">
            <v>1502469.64</v>
          </cell>
          <cell r="FW113">
            <v>1481724.44</v>
          </cell>
          <cell r="FX113">
            <v>1481724.44</v>
          </cell>
          <cell r="FY113">
            <v>1481724.44</v>
          </cell>
          <cell r="FZ113">
            <v>4194258.99</v>
          </cell>
          <cell r="GA113">
            <v>4194258.99</v>
          </cell>
          <cell r="GB113">
            <v>4194258.99</v>
          </cell>
          <cell r="GC113">
            <v>4194258.99</v>
          </cell>
          <cell r="GD113">
            <v>4194258.99</v>
          </cell>
          <cell r="GE113">
            <v>3544070.97</v>
          </cell>
          <cell r="GF113">
            <v>3650148.98</v>
          </cell>
          <cell r="GG113">
            <v>3650148.98</v>
          </cell>
          <cell r="GH113">
            <v>3650148.98</v>
          </cell>
          <cell r="GI113">
            <v>3650148.98</v>
          </cell>
          <cell r="GJ113">
            <v>3650148.98</v>
          </cell>
          <cell r="GK113">
            <v>3654591.16</v>
          </cell>
          <cell r="GL113">
            <v>2595525.14</v>
          </cell>
          <cell r="GM113">
            <v>3650148</v>
          </cell>
          <cell r="GN113">
            <v>2595525.14</v>
          </cell>
          <cell r="GO113">
            <v>2595525.14</v>
          </cell>
          <cell r="GP113">
            <v>2595524</v>
          </cell>
          <cell r="GQ113">
            <v>2540875.4</v>
          </cell>
          <cell r="GR113">
            <v>2431994.4989999998</v>
          </cell>
          <cell r="GS113">
            <v>2595524</v>
          </cell>
          <cell r="GT113">
            <v>2540875.4</v>
          </cell>
          <cell r="GU113">
            <v>2431994.4989999998</v>
          </cell>
          <cell r="GV113">
            <v>0</v>
          </cell>
          <cell r="GW113">
            <v>0</v>
          </cell>
          <cell r="GX113">
            <v>2431994</v>
          </cell>
          <cell r="GY113">
            <v>2431994</v>
          </cell>
          <cell r="GZ113">
            <v>2431994</v>
          </cell>
          <cell r="HA113">
            <v>2431994</v>
          </cell>
          <cell r="HB113">
            <v>2431994</v>
          </cell>
          <cell r="HC113">
            <v>2431994</v>
          </cell>
          <cell r="HD113">
            <v>2431994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Q113">
            <v>0</v>
          </cell>
          <cell r="HS113">
            <v>2431994</v>
          </cell>
          <cell r="HT113"/>
          <cell r="ID113">
            <v>0</v>
          </cell>
          <cell r="IE113">
            <v>0</v>
          </cell>
          <cell r="IF113">
            <v>2431994</v>
          </cell>
          <cell r="IG113"/>
          <cell r="IH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Q114">
            <v>0</v>
          </cell>
          <cell r="HS114">
            <v>2431994</v>
          </cell>
          <cell r="HT114"/>
          <cell r="ID114">
            <v>0</v>
          </cell>
          <cell r="IE114">
            <v>0</v>
          </cell>
          <cell r="IF114">
            <v>2431994</v>
          </cell>
          <cell r="IG114"/>
          <cell r="IH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Q115">
            <v>0</v>
          </cell>
          <cell r="HS115">
            <v>2431994</v>
          </cell>
          <cell r="HT115"/>
          <cell r="ID115">
            <v>0</v>
          </cell>
          <cell r="IE115">
            <v>0</v>
          </cell>
          <cell r="IF115">
            <v>2431994</v>
          </cell>
          <cell r="IG115"/>
          <cell r="IH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Q116">
            <v>0</v>
          </cell>
          <cell r="HS116">
            <v>2431994</v>
          </cell>
          <cell r="HT116"/>
          <cell r="ID116">
            <v>0</v>
          </cell>
          <cell r="IE116">
            <v>0</v>
          </cell>
          <cell r="IF116">
            <v>2431994</v>
          </cell>
          <cell r="IG116"/>
          <cell r="IH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13643.59375</v>
          </cell>
          <cell r="AH117">
            <v>13643.59375</v>
          </cell>
          <cell r="AI117">
            <v>68596.899999999994</v>
          </cell>
          <cell r="AJ117">
            <v>68596.875</v>
          </cell>
          <cell r="AK117">
            <v>0</v>
          </cell>
          <cell r="AL117">
            <v>201344.4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4183.1000000000004</v>
          </cell>
          <cell r="AR117">
            <v>201344.375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6989.5</v>
          </cell>
          <cell r="AX117">
            <v>4183.09765625</v>
          </cell>
          <cell r="AY117">
            <v>6989.5</v>
          </cell>
          <cell r="AZ117">
            <v>6989.5</v>
          </cell>
          <cell r="BA117">
            <v>6989.5</v>
          </cell>
          <cell r="BB117">
            <v>6716.7</v>
          </cell>
          <cell r="BC117">
            <v>4795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4795</v>
          </cell>
          <cell r="BI117">
            <v>517.98099999999999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517.98095703125</v>
          </cell>
          <cell r="BN117">
            <v>517.98095703125</v>
          </cell>
          <cell r="BO117">
            <v>4914.2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3163.599609375</v>
          </cell>
          <cell r="BU117">
            <v>3163.599609375</v>
          </cell>
          <cell r="BV117">
            <v>272426.04399999999</v>
          </cell>
          <cell r="BW117">
            <v>41266.6875</v>
          </cell>
          <cell r="BX117">
            <v>41266.6875</v>
          </cell>
          <cell r="BY117">
            <v>21804.799999999999</v>
          </cell>
          <cell r="BZ117">
            <v>272426</v>
          </cell>
          <cell r="CA117">
            <v>272426</v>
          </cell>
          <cell r="CB117">
            <v>75472.3</v>
          </cell>
          <cell r="CC117">
            <v>21804.796875</v>
          </cell>
          <cell r="CD117">
            <v>21804.796875</v>
          </cell>
          <cell r="CE117">
            <v>41266.699999999997</v>
          </cell>
          <cell r="CF117">
            <v>132527.70000000001</v>
          </cell>
          <cell r="CG117">
            <v>75472.25</v>
          </cell>
          <cell r="CH117">
            <v>41266.699999999997</v>
          </cell>
          <cell r="CI117">
            <v>118.19499999999999</v>
          </cell>
          <cell r="CJ117">
            <v>132527.625</v>
          </cell>
          <cell r="CK117">
            <v>132527.625</v>
          </cell>
          <cell r="CL117">
            <v>5715.9</v>
          </cell>
          <cell r="CM117">
            <v>118.1949462890625</v>
          </cell>
          <cell r="CN117">
            <v>118.1949462890625</v>
          </cell>
          <cell r="CO117">
            <v>2138.5</v>
          </cell>
          <cell r="CP117">
            <v>5715.8984375</v>
          </cell>
          <cell r="CQ117">
            <v>5715.8984375</v>
          </cell>
          <cell r="CR117">
            <v>2417.3000000000002</v>
          </cell>
          <cell r="CS117">
            <v>2138.5</v>
          </cell>
          <cell r="CT117">
            <v>2138.5</v>
          </cell>
          <cell r="CU117">
            <v>2417.3000000000002</v>
          </cell>
          <cell r="CV117">
            <v>2417.298828125</v>
          </cell>
          <cell r="CW117">
            <v>5444.6</v>
          </cell>
          <cell r="CX117">
            <v>2417.298828125</v>
          </cell>
          <cell r="CY117">
            <v>5444.6</v>
          </cell>
          <cell r="CZ117">
            <v>86150.399999999994</v>
          </cell>
          <cell r="DA117">
            <v>5444.59765625</v>
          </cell>
          <cell r="DB117">
            <v>5444.59765625</v>
          </cell>
          <cell r="DC117">
            <v>86150.399999999994</v>
          </cell>
          <cell r="DD117">
            <v>83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36.299999999999997</v>
          </cell>
          <cell r="DI117">
            <v>83</v>
          </cell>
          <cell r="DJ117">
            <v>83</v>
          </cell>
          <cell r="DK117">
            <v>36.299999999999997</v>
          </cell>
          <cell r="DL117">
            <v>36.29998779296875</v>
          </cell>
          <cell r="DM117">
            <v>36.29998779296875</v>
          </cell>
          <cell r="DN117">
            <v>36.29998779296875</v>
          </cell>
          <cell r="DO117">
            <v>36.29998779296875</v>
          </cell>
          <cell r="DP117">
            <v>36.29998779296875</v>
          </cell>
          <cell r="DQ117">
            <v>36.29998779296875</v>
          </cell>
          <cell r="DR117">
            <v>36.29998779296875</v>
          </cell>
          <cell r="DS117">
            <v>36.29998779296875</v>
          </cell>
          <cell r="DT117">
            <v>71.599999999999994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755859375</v>
          </cell>
          <cell r="EF117">
            <v>71.5999755859375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Q117">
            <v>0</v>
          </cell>
          <cell r="HS117">
            <v>71.5999755859375</v>
          </cell>
          <cell r="HT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17476.453125</v>
          </cell>
          <cell r="AH118">
            <v>17476.453125</v>
          </cell>
          <cell r="AI118">
            <v>7127</v>
          </cell>
          <cell r="AJ118">
            <v>7127</v>
          </cell>
          <cell r="AK118">
            <v>0</v>
          </cell>
          <cell r="AL118">
            <v>10133.700000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10415.6</v>
          </cell>
          <cell r="AR118">
            <v>10133.6953125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4496.9</v>
          </cell>
          <cell r="AX118">
            <v>10415.59375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6383.3618729999998</v>
          </cell>
          <cell r="BC118">
            <v>17215.633000000002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7215.625</v>
          </cell>
          <cell r="BI118">
            <v>88033.065000000002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88033.0625</v>
          </cell>
          <cell r="BN118">
            <v>88033.0625</v>
          </cell>
          <cell r="BO118">
            <v>437.1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10760.296875</v>
          </cell>
          <cell r="BU118">
            <v>10760.296875</v>
          </cell>
          <cell r="BV118">
            <v>20606</v>
          </cell>
          <cell r="BW118">
            <v>548.5</v>
          </cell>
          <cell r="BX118">
            <v>548.5</v>
          </cell>
          <cell r="BY118">
            <v>22989.300000000017</v>
          </cell>
          <cell r="BZ118">
            <v>20606</v>
          </cell>
          <cell r="CA118">
            <v>20606</v>
          </cell>
          <cell r="CB118">
            <v>393139.3</v>
          </cell>
          <cell r="CC118">
            <v>22989.296875</v>
          </cell>
          <cell r="CD118">
            <v>22989.296875</v>
          </cell>
          <cell r="CE118">
            <v>548.5</v>
          </cell>
          <cell r="CF118">
            <v>228003.4</v>
          </cell>
          <cell r="CG118">
            <v>393139.25</v>
          </cell>
          <cell r="CH118">
            <v>548.5</v>
          </cell>
          <cell r="CI118">
            <v>81998.97</v>
          </cell>
          <cell r="CJ118">
            <v>228003.375</v>
          </cell>
          <cell r="CK118">
            <v>228003.375</v>
          </cell>
          <cell r="CL118">
            <v>721351.9</v>
          </cell>
          <cell r="CM118">
            <v>81998.9375</v>
          </cell>
          <cell r="CN118">
            <v>81998.9375</v>
          </cell>
          <cell r="CO118">
            <v>609045.19999999995</v>
          </cell>
          <cell r="CP118">
            <v>721351.5</v>
          </cell>
          <cell r="CQ118">
            <v>721351.5</v>
          </cell>
          <cell r="CR118">
            <v>354969.5</v>
          </cell>
          <cell r="CS118">
            <v>609045</v>
          </cell>
          <cell r="CT118">
            <v>609045</v>
          </cell>
          <cell r="CU118">
            <v>354969.5</v>
          </cell>
          <cell r="CV118">
            <v>354969.5</v>
          </cell>
          <cell r="CW118">
            <v>161390.1</v>
          </cell>
          <cell r="CX118">
            <v>354969.5</v>
          </cell>
          <cell r="CY118">
            <v>161390.1</v>
          </cell>
          <cell r="CZ118">
            <v>35536.300000000003</v>
          </cell>
          <cell r="DA118">
            <v>161390</v>
          </cell>
          <cell r="DB118">
            <v>161390</v>
          </cell>
          <cell r="DC118">
            <v>35536.300000000003</v>
          </cell>
          <cell r="DD118">
            <v>27327.8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82137.3</v>
          </cell>
          <cell r="DI118">
            <v>27327.796875</v>
          </cell>
          <cell r="DJ118">
            <v>27327.796875</v>
          </cell>
          <cell r="DK118">
            <v>82137.3</v>
          </cell>
          <cell r="DL118">
            <v>82137.25</v>
          </cell>
          <cell r="DM118">
            <v>82137.25</v>
          </cell>
          <cell r="DN118">
            <v>82137.25</v>
          </cell>
          <cell r="DO118">
            <v>82137.25</v>
          </cell>
          <cell r="DP118">
            <v>82137.25</v>
          </cell>
          <cell r="DQ118">
            <v>82137.25</v>
          </cell>
          <cell r="DR118">
            <v>82137.25</v>
          </cell>
          <cell r="DS118">
            <v>82137.25</v>
          </cell>
          <cell r="DT118">
            <v>251393.2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125</v>
          </cell>
          <cell r="EF118">
            <v>251393.125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Q118">
            <v>0</v>
          </cell>
          <cell r="HS118">
            <v>251393.125</v>
          </cell>
          <cell r="HT118"/>
          <cell r="ID118">
            <v>0</v>
          </cell>
          <cell r="IE118">
            <v>0</v>
          </cell>
          <cell r="IF118">
            <v>251393.125</v>
          </cell>
          <cell r="IG118"/>
          <cell r="IH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79457.25</v>
          </cell>
          <cell r="AH119">
            <v>279457.25</v>
          </cell>
          <cell r="AI119">
            <v>346463.2</v>
          </cell>
          <cell r="AJ119">
            <v>346463</v>
          </cell>
          <cell r="AK119">
            <v>0</v>
          </cell>
          <cell r="AL119">
            <v>140648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279876.10000000003</v>
          </cell>
          <cell r="AR119">
            <v>140648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310625.39999999997</v>
          </cell>
          <cell r="AX119">
            <v>279876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709315.3</v>
          </cell>
          <cell r="BC119">
            <v>417256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417256</v>
          </cell>
          <cell r="BI119">
            <v>113504.83500000001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113504.8125</v>
          </cell>
          <cell r="BN119">
            <v>113504.8125</v>
          </cell>
          <cell r="BO119">
            <v>331134.8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421280.5</v>
          </cell>
          <cell r="BU119">
            <v>421280.5</v>
          </cell>
          <cell r="BV119">
            <v>912711.27099999995</v>
          </cell>
          <cell r="BW119">
            <v>754077</v>
          </cell>
          <cell r="BX119">
            <v>754077</v>
          </cell>
          <cell r="BY119">
            <v>506423.5</v>
          </cell>
          <cell r="BZ119">
            <v>912711</v>
          </cell>
          <cell r="CA119">
            <v>912711</v>
          </cell>
          <cell r="CB119">
            <v>481683.7</v>
          </cell>
          <cell r="CC119">
            <v>506423.5</v>
          </cell>
          <cell r="CD119">
            <v>506423.5</v>
          </cell>
          <cell r="CE119">
            <v>754077.4</v>
          </cell>
          <cell r="CF119">
            <v>608306</v>
          </cell>
          <cell r="CG119">
            <v>481683.5</v>
          </cell>
          <cell r="CH119">
            <v>754077.4</v>
          </cell>
          <cell r="CI119">
            <v>77334.850999999995</v>
          </cell>
          <cell r="CJ119">
            <v>608306</v>
          </cell>
          <cell r="CK119">
            <v>608306</v>
          </cell>
          <cell r="CL119">
            <v>264976.90000000002</v>
          </cell>
          <cell r="CM119">
            <v>77334.8125</v>
          </cell>
          <cell r="CN119">
            <v>77334.8125</v>
          </cell>
          <cell r="CO119">
            <v>256119.3</v>
          </cell>
          <cell r="CP119">
            <v>264976.75</v>
          </cell>
          <cell r="CQ119">
            <v>264976.75</v>
          </cell>
          <cell r="CR119">
            <v>238216.4</v>
          </cell>
          <cell r="CS119">
            <v>256119.25</v>
          </cell>
          <cell r="CT119">
            <v>256119.25</v>
          </cell>
          <cell r="CU119">
            <v>238216.4</v>
          </cell>
          <cell r="CV119">
            <v>238216.375</v>
          </cell>
          <cell r="CW119">
            <v>42217.9</v>
          </cell>
          <cell r="CX119">
            <v>238216.375</v>
          </cell>
          <cell r="CY119">
            <v>42217.9</v>
          </cell>
          <cell r="CZ119">
            <v>67867.5</v>
          </cell>
          <cell r="DA119">
            <v>42217.875</v>
          </cell>
          <cell r="DB119">
            <v>42217.875</v>
          </cell>
          <cell r="DC119">
            <v>67867.5</v>
          </cell>
          <cell r="DD119">
            <v>291330.8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329258.2</v>
          </cell>
          <cell r="DI119">
            <v>291330.75</v>
          </cell>
          <cell r="DJ119">
            <v>291330.75</v>
          </cell>
          <cell r="DK119">
            <v>329258.2</v>
          </cell>
          <cell r="DL119">
            <v>329258</v>
          </cell>
          <cell r="DM119">
            <v>329258</v>
          </cell>
          <cell r="DN119">
            <v>329258</v>
          </cell>
          <cell r="DO119">
            <v>329258</v>
          </cell>
          <cell r="DP119">
            <v>329258</v>
          </cell>
          <cell r="DQ119">
            <v>329258</v>
          </cell>
          <cell r="DR119">
            <v>329258</v>
          </cell>
          <cell r="DS119">
            <v>329258</v>
          </cell>
          <cell r="DT119">
            <v>118121.7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6875</v>
          </cell>
          <cell r="EF119">
            <v>118121.6875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Q119">
            <v>0</v>
          </cell>
          <cell r="HS119">
            <v>118121.6875</v>
          </cell>
          <cell r="HT119"/>
          <cell r="ID119">
            <v>0</v>
          </cell>
          <cell r="IE119">
            <v>0</v>
          </cell>
          <cell r="IF119">
            <v>118121.6875</v>
          </cell>
          <cell r="IG119"/>
          <cell r="IH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2008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2008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2157.1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184.199951171875</v>
          </cell>
          <cell r="BU120">
            <v>184.199951171875</v>
          </cell>
          <cell r="BV120">
            <v>65317.207000000002</v>
          </cell>
          <cell r="BW120">
            <v>294.7998046875</v>
          </cell>
          <cell r="BX120">
            <v>294.7998046875</v>
          </cell>
          <cell r="BY120">
            <v>2135.3000000000002</v>
          </cell>
          <cell r="BZ120">
            <v>65317.1875</v>
          </cell>
          <cell r="CA120">
            <v>65317.1875</v>
          </cell>
          <cell r="CB120">
            <v>82.7</v>
          </cell>
          <cell r="CC120">
            <v>2135.298828125</v>
          </cell>
          <cell r="CD120">
            <v>2135.298828125</v>
          </cell>
          <cell r="CE120">
            <v>294.8</v>
          </cell>
          <cell r="CF120">
            <v>132.4</v>
          </cell>
          <cell r="CG120">
            <v>82.699951171875</v>
          </cell>
          <cell r="CH120">
            <v>294.8</v>
          </cell>
          <cell r="CI120">
            <v>181.99100000000001</v>
          </cell>
          <cell r="CJ120">
            <v>132.39990234375</v>
          </cell>
          <cell r="CK120">
            <v>132.39990234375</v>
          </cell>
          <cell r="CL120">
            <v>31.5</v>
          </cell>
          <cell r="CM120">
            <v>181.990966796875</v>
          </cell>
          <cell r="CN120">
            <v>181.990966796875</v>
          </cell>
          <cell r="CO120">
            <v>78.8</v>
          </cell>
          <cell r="CP120">
            <v>31.5</v>
          </cell>
          <cell r="CQ120">
            <v>31.5</v>
          </cell>
          <cell r="CR120">
            <v>126.1</v>
          </cell>
          <cell r="CS120">
            <v>78.79998779296875</v>
          </cell>
          <cell r="CT120">
            <v>78.79998779296875</v>
          </cell>
          <cell r="CU120">
            <v>126.1</v>
          </cell>
          <cell r="CV120">
            <v>126.0999755859375</v>
          </cell>
          <cell r="CW120">
            <v>173.3</v>
          </cell>
          <cell r="CX120">
            <v>126.0999755859375</v>
          </cell>
          <cell r="CY120">
            <v>173.3</v>
          </cell>
          <cell r="CZ120">
            <v>31.5</v>
          </cell>
          <cell r="DA120">
            <v>173.2999267578125</v>
          </cell>
          <cell r="DB120">
            <v>173.2999267578125</v>
          </cell>
          <cell r="DC120">
            <v>31.5</v>
          </cell>
          <cell r="DD120">
            <v>78.8</v>
          </cell>
          <cell r="DE120">
            <v>31.5</v>
          </cell>
          <cell r="DF120">
            <v>31.5</v>
          </cell>
          <cell r="DG120">
            <v>78.8</v>
          </cell>
          <cell r="DH120">
            <v>126.1</v>
          </cell>
          <cell r="DI120">
            <v>78.79998779296875</v>
          </cell>
          <cell r="DJ120">
            <v>78.79998779296875</v>
          </cell>
          <cell r="DK120">
            <v>126.1</v>
          </cell>
          <cell r="DL120">
            <v>126.0999755859375</v>
          </cell>
          <cell r="DM120">
            <v>126.0999755859375</v>
          </cell>
          <cell r="DN120">
            <v>126.0999755859375</v>
          </cell>
          <cell r="DO120">
            <v>126.0999755859375</v>
          </cell>
          <cell r="DP120">
            <v>126.0999755859375</v>
          </cell>
          <cell r="DQ120">
            <v>126.0999755859375</v>
          </cell>
          <cell r="DR120">
            <v>126.0999755859375</v>
          </cell>
          <cell r="DS120">
            <v>126.0999755859375</v>
          </cell>
          <cell r="DT120">
            <v>194.3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2999267578125</v>
          </cell>
          <cell r="EF120">
            <v>194.2999267578125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Q120">
            <v>0</v>
          </cell>
          <cell r="HS120">
            <v>194.2999267578125</v>
          </cell>
          <cell r="HT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310577.25</v>
          </cell>
          <cell r="AH121">
            <v>310577.25</v>
          </cell>
          <cell r="AI121">
            <v>422187.1</v>
          </cell>
          <cell r="AJ121">
            <v>422187</v>
          </cell>
          <cell r="AK121">
            <v>0</v>
          </cell>
          <cell r="AL121">
            <v>352126.1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296482.80000000005</v>
          </cell>
          <cell r="AR121">
            <v>352126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32111.8</v>
          </cell>
          <cell r="AX121">
            <v>296482.75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722415.4</v>
          </cell>
          <cell r="BC121">
            <v>439266.63300000003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439266.5</v>
          </cell>
          <cell r="BI121">
            <v>202055.88099999999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202055.875</v>
          </cell>
          <cell r="BN121">
            <v>202055.875</v>
          </cell>
          <cell r="BO121">
            <v>338643.19999999995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435388.5</v>
          </cell>
          <cell r="BU121">
            <v>435388.5</v>
          </cell>
          <cell r="BV121">
            <v>1271059.932</v>
          </cell>
          <cell r="BW121">
            <v>796295.5</v>
          </cell>
          <cell r="BX121">
            <v>796295.5</v>
          </cell>
          <cell r="BY121">
            <v>553352.9</v>
          </cell>
          <cell r="BZ121">
            <v>1271059</v>
          </cell>
          <cell r="CA121">
            <v>1271059</v>
          </cell>
          <cell r="CB121">
            <v>950378</v>
          </cell>
          <cell r="CC121">
            <v>553352.5</v>
          </cell>
          <cell r="CD121">
            <v>553352.5</v>
          </cell>
          <cell r="CE121">
            <v>796295.9</v>
          </cell>
          <cell r="CF121">
            <v>968969.5</v>
          </cell>
          <cell r="CG121">
            <v>950378</v>
          </cell>
          <cell r="CH121">
            <v>796295.9</v>
          </cell>
          <cell r="CI121">
            <v>159634.00700000001</v>
          </cell>
          <cell r="CJ121">
            <v>968969.5</v>
          </cell>
          <cell r="CK121">
            <v>968969.5</v>
          </cell>
          <cell r="CL121">
            <v>992076.20000000007</v>
          </cell>
          <cell r="CM121">
            <v>159634</v>
          </cell>
          <cell r="CN121">
            <v>159634</v>
          </cell>
          <cell r="CO121">
            <v>867381.8</v>
          </cell>
          <cell r="CP121">
            <v>992076</v>
          </cell>
          <cell r="CQ121">
            <v>992076</v>
          </cell>
          <cell r="CR121">
            <v>595729.29999999993</v>
          </cell>
          <cell r="CS121">
            <v>867381.5</v>
          </cell>
          <cell r="CT121">
            <v>867381.5</v>
          </cell>
          <cell r="CU121">
            <v>595729.29999999993</v>
          </cell>
          <cell r="CV121">
            <v>595729</v>
          </cell>
          <cell r="CW121">
            <v>209225.9</v>
          </cell>
          <cell r="CX121">
            <v>595729</v>
          </cell>
          <cell r="CY121">
            <v>209225.9</v>
          </cell>
          <cell r="CZ121">
            <v>189585.7</v>
          </cell>
          <cell r="DA121">
            <v>209225.875</v>
          </cell>
          <cell r="DB121">
            <v>209225.875</v>
          </cell>
          <cell r="DC121">
            <v>189585.7</v>
          </cell>
          <cell r="DD121">
            <v>318820.39999999997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411557.9</v>
          </cell>
          <cell r="DI121">
            <v>318820.25</v>
          </cell>
          <cell r="DJ121">
            <v>318820.25</v>
          </cell>
          <cell r="DK121">
            <v>411557.9</v>
          </cell>
          <cell r="DL121">
            <v>411557.75</v>
          </cell>
          <cell r="DM121">
            <v>411557.75</v>
          </cell>
          <cell r="DN121">
            <v>411557.75</v>
          </cell>
          <cell r="DO121">
            <v>411557.75</v>
          </cell>
          <cell r="DP121">
            <v>411557.75</v>
          </cell>
          <cell r="DQ121">
            <v>411557.75</v>
          </cell>
          <cell r="DR121">
            <v>411557.75</v>
          </cell>
          <cell r="DS121">
            <v>411557.75</v>
          </cell>
          <cell r="DT121">
            <v>369780.8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75</v>
          </cell>
          <cell r="EF121">
            <v>369780.75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Q121">
            <v>0</v>
          </cell>
          <cell r="HS121">
            <v>369780.75</v>
          </cell>
          <cell r="HT121"/>
          <cell r="ID121">
            <v>0</v>
          </cell>
          <cell r="IE121">
            <v>0</v>
          </cell>
          <cell r="IF121">
            <v>369780.75</v>
          </cell>
          <cell r="IG121"/>
          <cell r="IH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Q122">
            <v>0</v>
          </cell>
          <cell r="HS122">
            <v>369780.75</v>
          </cell>
          <cell r="HT122"/>
          <cell r="ID122">
            <v>0</v>
          </cell>
          <cell r="IE122">
            <v>0</v>
          </cell>
          <cell r="IF122">
            <v>369780.75</v>
          </cell>
          <cell r="IG122"/>
          <cell r="IH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7823.59765625</v>
          </cell>
          <cell r="CR123">
            <v>7823.6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59765625</v>
          </cell>
          <cell r="CY123">
            <v>7823.6</v>
          </cell>
          <cell r="CZ123">
            <v>7823.6</v>
          </cell>
          <cell r="DA123">
            <v>7823.59765625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10431</v>
          </cell>
          <cell r="DI123">
            <v>7823.59765625</v>
          </cell>
          <cell r="DJ123">
            <v>7823.59765625</v>
          </cell>
          <cell r="DK123">
            <v>10431</v>
          </cell>
          <cell r="DL123">
            <v>10431</v>
          </cell>
          <cell r="DM123">
            <v>10431</v>
          </cell>
          <cell r="DN123">
            <v>10431</v>
          </cell>
          <cell r="DO123">
            <v>10431</v>
          </cell>
          <cell r="DP123">
            <v>10431</v>
          </cell>
          <cell r="DQ123">
            <v>10431</v>
          </cell>
          <cell r="DR123">
            <v>10431</v>
          </cell>
          <cell r="DS123">
            <v>10431</v>
          </cell>
          <cell r="DT123">
            <v>0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Q123">
            <v>0</v>
          </cell>
          <cell r="HS123">
            <v>0</v>
          </cell>
          <cell r="HT123"/>
          <cell r="ID123">
            <v>0</v>
          </cell>
          <cell r="IE123">
            <v>0</v>
          </cell>
          <cell r="IF123">
            <v>0</v>
          </cell>
          <cell r="IG123"/>
          <cell r="IH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0946936</v>
          </cell>
          <cell r="AH124">
            <v>10946936</v>
          </cell>
          <cell r="AI124">
            <v>10626090.700000001</v>
          </cell>
          <cell r="AJ124">
            <v>10626088</v>
          </cell>
          <cell r="AK124">
            <v>0</v>
          </cell>
          <cell r="AL124">
            <v>9927551.4000000004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9537342.0999999996</v>
          </cell>
          <cell r="AR124">
            <v>9927544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283094.0999999996</v>
          </cell>
          <cell r="AX124">
            <v>9537336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10495070.9</v>
          </cell>
          <cell r="BC124">
            <v>9238419.5754129998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38416</v>
          </cell>
          <cell r="BI124">
            <v>9102545.8690000009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9102544</v>
          </cell>
          <cell r="BN124">
            <v>9102544</v>
          </cell>
          <cell r="BO124">
            <v>9062633.5999999996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437288</v>
          </cell>
          <cell r="BU124">
            <v>9437288</v>
          </cell>
          <cell r="BV124">
            <v>9714525</v>
          </cell>
          <cell r="BW124">
            <v>9689832</v>
          </cell>
          <cell r="BX124">
            <v>9689832</v>
          </cell>
          <cell r="BY124">
            <v>4970654.0999999996</v>
          </cell>
          <cell r="BZ124">
            <v>9714520</v>
          </cell>
          <cell r="CA124">
            <v>9714520</v>
          </cell>
          <cell r="CB124">
            <v>4643872.5</v>
          </cell>
          <cell r="CC124">
            <v>4970652</v>
          </cell>
          <cell r="CD124">
            <v>4970652</v>
          </cell>
          <cell r="CE124">
            <v>9689836.5</v>
          </cell>
          <cell r="CF124">
            <v>4759789.3</v>
          </cell>
          <cell r="CG124">
            <v>4643872</v>
          </cell>
          <cell r="CH124">
            <v>9689836.5</v>
          </cell>
          <cell r="CI124">
            <v>10644902.253</v>
          </cell>
          <cell r="CJ124">
            <v>4759788</v>
          </cell>
          <cell r="CK124">
            <v>4759788</v>
          </cell>
          <cell r="CL124">
            <v>10156909.5</v>
          </cell>
          <cell r="CM124">
            <v>10644896</v>
          </cell>
          <cell r="CN124">
            <v>10644896</v>
          </cell>
          <cell r="CO124">
            <v>9982664</v>
          </cell>
          <cell r="CP124">
            <v>10156904</v>
          </cell>
          <cell r="CQ124">
            <v>10156904</v>
          </cell>
          <cell r="CR124">
            <v>9744103.1999999993</v>
          </cell>
          <cell r="CS124">
            <v>9982664</v>
          </cell>
          <cell r="CT124">
            <v>9982664</v>
          </cell>
          <cell r="CU124">
            <v>9744103.1999999993</v>
          </cell>
          <cell r="CV124">
            <v>9744096</v>
          </cell>
          <cell r="CW124">
            <v>9484775.9000000004</v>
          </cell>
          <cell r="CX124">
            <v>9744096</v>
          </cell>
          <cell r="CY124">
            <v>9484775.9000000004</v>
          </cell>
          <cell r="CZ124">
            <v>8499678.5999999996</v>
          </cell>
          <cell r="DA124">
            <v>9484768</v>
          </cell>
          <cell r="DB124">
            <v>9484768</v>
          </cell>
          <cell r="DC124">
            <v>8499678.5999999996</v>
          </cell>
          <cell r="DD124">
            <v>7454838.0999999996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6372147.4000000004</v>
          </cell>
          <cell r="DI124">
            <v>7454836</v>
          </cell>
          <cell r="DJ124">
            <v>7454836</v>
          </cell>
          <cell r="DK124">
            <v>6372147.4000000004</v>
          </cell>
          <cell r="DL124">
            <v>6372144</v>
          </cell>
          <cell r="DM124">
            <v>6372144</v>
          </cell>
          <cell r="DN124">
            <v>6372144</v>
          </cell>
          <cell r="DO124">
            <v>6372144</v>
          </cell>
          <cell r="DP124">
            <v>6372144</v>
          </cell>
          <cell r="DQ124">
            <v>6372144</v>
          </cell>
          <cell r="DR124">
            <v>6372144</v>
          </cell>
          <cell r="DS124">
            <v>6372144</v>
          </cell>
          <cell r="DT124">
            <v>6587313.2999999998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2</v>
          </cell>
          <cell r="EF124">
            <v>6587312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Q124">
            <v>0</v>
          </cell>
          <cell r="HS124">
            <v>6587312</v>
          </cell>
          <cell r="HT124"/>
          <cell r="ID124">
            <v>0</v>
          </cell>
          <cell r="IE124">
            <v>0</v>
          </cell>
          <cell r="IF124">
            <v>6587312</v>
          </cell>
          <cell r="IG124"/>
          <cell r="IH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276.2998046875</v>
          </cell>
          <cell r="AH125">
            <v>1276.2998046875</v>
          </cell>
          <cell r="AI125">
            <v>1156.4000000000001</v>
          </cell>
          <cell r="AJ125">
            <v>1156.3994140625</v>
          </cell>
          <cell r="AK125">
            <v>0</v>
          </cell>
          <cell r="AL125">
            <v>1224.7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976.5</v>
          </cell>
          <cell r="AR125">
            <v>1224.69921875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947.6</v>
          </cell>
          <cell r="AX125">
            <v>976.5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1169.2</v>
          </cell>
          <cell r="BC125">
            <v>820.1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820.099609375</v>
          </cell>
          <cell r="BI125">
            <v>622.22699999999998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622.2265625</v>
          </cell>
          <cell r="BN125">
            <v>622.2265625</v>
          </cell>
          <cell r="BO125">
            <v>470.7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495.7998046875</v>
          </cell>
          <cell r="BU125">
            <v>495.7998046875</v>
          </cell>
          <cell r="BV125">
            <v>480.16199999999998</v>
          </cell>
          <cell r="BW125">
            <v>454.7998046875</v>
          </cell>
          <cell r="BX125">
            <v>454.7998046875</v>
          </cell>
          <cell r="BY125">
            <v>468.3</v>
          </cell>
          <cell r="BZ125">
            <v>480.161865234375</v>
          </cell>
          <cell r="CA125">
            <v>480.161865234375</v>
          </cell>
          <cell r="CB125">
            <v>349.1</v>
          </cell>
          <cell r="CC125">
            <v>468.2998046875</v>
          </cell>
          <cell r="CD125">
            <v>468.2998046875</v>
          </cell>
          <cell r="CE125">
            <v>454.8</v>
          </cell>
          <cell r="CF125">
            <v>379.7</v>
          </cell>
          <cell r="CG125">
            <v>349.099853515625</v>
          </cell>
          <cell r="CH125">
            <v>454.8</v>
          </cell>
          <cell r="CI125">
            <v>390.88499999999999</v>
          </cell>
          <cell r="CJ125">
            <v>379.699951171875</v>
          </cell>
          <cell r="CK125">
            <v>379.699951171875</v>
          </cell>
          <cell r="CL125">
            <v>47.6</v>
          </cell>
          <cell r="CM125">
            <v>390.884765625</v>
          </cell>
          <cell r="CN125">
            <v>390.884765625</v>
          </cell>
          <cell r="CO125">
            <v>63.7</v>
          </cell>
          <cell r="CP125">
            <v>47.5999755859375</v>
          </cell>
          <cell r="CQ125">
            <v>47.5999755859375</v>
          </cell>
          <cell r="CR125">
            <v>84.3</v>
          </cell>
          <cell r="CS125">
            <v>63.699981689453125</v>
          </cell>
          <cell r="CT125">
            <v>63.699981689453125</v>
          </cell>
          <cell r="CU125">
            <v>84.3</v>
          </cell>
          <cell r="CV125">
            <v>84.29998779296875</v>
          </cell>
          <cell r="CW125">
            <v>104.9</v>
          </cell>
          <cell r="CX125">
            <v>84.29998779296875</v>
          </cell>
          <cell r="CY125">
            <v>104.9</v>
          </cell>
          <cell r="CZ125">
            <v>125.6</v>
          </cell>
          <cell r="DA125">
            <v>104.89996337890625</v>
          </cell>
          <cell r="DB125">
            <v>104.89996337890625</v>
          </cell>
          <cell r="DC125">
            <v>125.6</v>
          </cell>
          <cell r="DD125">
            <v>146.30000000000001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67</v>
          </cell>
          <cell r="DI125">
            <v>146.2999267578125</v>
          </cell>
          <cell r="DJ125">
            <v>146.2999267578125</v>
          </cell>
          <cell r="DK125">
            <v>167</v>
          </cell>
          <cell r="DL125">
            <v>167</v>
          </cell>
          <cell r="DM125">
            <v>167</v>
          </cell>
          <cell r="DN125">
            <v>167</v>
          </cell>
          <cell r="DO125">
            <v>167</v>
          </cell>
          <cell r="DP125">
            <v>167</v>
          </cell>
          <cell r="DQ125">
            <v>167</v>
          </cell>
          <cell r="DR125">
            <v>167</v>
          </cell>
          <cell r="DS125">
            <v>167</v>
          </cell>
          <cell r="DT125">
            <v>249.6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5999755859375</v>
          </cell>
          <cell r="EF125">
            <v>249.5999755859375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Q125">
            <v>0</v>
          </cell>
          <cell r="HS125">
            <v>249.5999755859375</v>
          </cell>
          <cell r="HT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32.69921875</v>
          </cell>
          <cell r="AH126">
            <v>1932.69921875</v>
          </cell>
          <cell r="AI126">
            <v>1951.5</v>
          </cell>
          <cell r="AJ126">
            <v>1951.5</v>
          </cell>
          <cell r="AK126">
            <v>0</v>
          </cell>
          <cell r="AL126">
            <v>1989.2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5904.8</v>
          </cell>
          <cell r="AR126">
            <v>1989.1992187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2026.9</v>
          </cell>
          <cell r="AX126">
            <v>5904.796875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1970.4</v>
          </cell>
          <cell r="BC126">
            <v>2045.7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45.69921875</v>
          </cell>
          <cell r="BI126">
            <v>2064.556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2064.5546875</v>
          </cell>
          <cell r="BN126">
            <v>2064.5546875</v>
          </cell>
          <cell r="BO126">
            <v>0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102.19921875</v>
          </cell>
          <cell r="BU126">
            <v>2102.19921875</v>
          </cell>
          <cell r="BV126">
            <v>2185</v>
          </cell>
          <cell r="BW126">
            <v>44291.5</v>
          </cell>
          <cell r="BX126">
            <v>44291.5</v>
          </cell>
          <cell r="BY126">
            <v>2185</v>
          </cell>
          <cell r="BZ126">
            <v>2185</v>
          </cell>
          <cell r="CA126">
            <v>2185</v>
          </cell>
          <cell r="CB126">
            <v>2185</v>
          </cell>
          <cell r="CC126">
            <v>2185</v>
          </cell>
          <cell r="CD126">
            <v>2185</v>
          </cell>
          <cell r="CE126">
            <v>44291.5</v>
          </cell>
          <cell r="CF126">
            <v>0</v>
          </cell>
          <cell r="CG126">
            <v>2185</v>
          </cell>
          <cell r="CH126">
            <v>44291.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Q126">
            <v>0</v>
          </cell>
          <cell r="HS126">
            <v>0</v>
          </cell>
          <cell r="HT126"/>
          <cell r="ID126">
            <v>0</v>
          </cell>
          <cell r="IE126">
            <v>0</v>
          </cell>
          <cell r="IF126">
            <v>0</v>
          </cell>
          <cell r="IG126"/>
          <cell r="IH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0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22.3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82.3</v>
          </cell>
          <cell r="AX127">
            <v>122.2999877929687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74.5</v>
          </cell>
          <cell r="BC127">
            <v>82.286000000000001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28594970703125</v>
          </cell>
          <cell r="BI127">
            <v>82.286000000000001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82.28594970703125</v>
          </cell>
          <cell r="BN127">
            <v>82.28594970703125</v>
          </cell>
          <cell r="BO127">
            <v>82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9998779296875</v>
          </cell>
          <cell r="BU127">
            <v>82.29998779296875</v>
          </cell>
          <cell r="BV127">
            <v>82.286000000000001</v>
          </cell>
          <cell r="BW127">
            <v>82.29998779296875</v>
          </cell>
          <cell r="BX127">
            <v>82.29998779296875</v>
          </cell>
          <cell r="BY127">
            <v>82.3</v>
          </cell>
          <cell r="BZ127">
            <v>82.28594970703125</v>
          </cell>
          <cell r="CA127">
            <v>82.28594970703125</v>
          </cell>
          <cell r="CB127">
            <v>82.3</v>
          </cell>
          <cell r="CC127">
            <v>82.29998779296875</v>
          </cell>
          <cell r="CD127">
            <v>82.29998779296875</v>
          </cell>
          <cell r="CE127">
            <v>82.3</v>
          </cell>
          <cell r="CF127">
            <v>82.3</v>
          </cell>
          <cell r="CG127">
            <v>82.29998779296875</v>
          </cell>
          <cell r="CH127">
            <v>82.3</v>
          </cell>
          <cell r="CI127">
            <v>82.286000000000001</v>
          </cell>
          <cell r="CJ127">
            <v>82.29998779296875</v>
          </cell>
          <cell r="CK127">
            <v>82.29998779296875</v>
          </cell>
          <cell r="CL127">
            <v>82.3</v>
          </cell>
          <cell r="CM127">
            <v>82.28594970703125</v>
          </cell>
          <cell r="CN127">
            <v>82.28594970703125</v>
          </cell>
          <cell r="CO127">
            <v>82.3</v>
          </cell>
          <cell r="CP127">
            <v>82.29998779296875</v>
          </cell>
          <cell r="CQ127">
            <v>82.29998779296875</v>
          </cell>
          <cell r="CR127">
            <v>82.3</v>
          </cell>
          <cell r="CS127">
            <v>82.29998779296875</v>
          </cell>
          <cell r="CT127">
            <v>82.29998779296875</v>
          </cell>
          <cell r="CU127">
            <v>82.3</v>
          </cell>
          <cell r="CV127">
            <v>82.29998779296875</v>
          </cell>
          <cell r="CW127">
            <v>82.3</v>
          </cell>
          <cell r="CX127">
            <v>82.29998779296875</v>
          </cell>
          <cell r="CY127">
            <v>82.3</v>
          </cell>
          <cell r="CZ127">
            <v>82.3</v>
          </cell>
          <cell r="DA127">
            <v>82.29998779296875</v>
          </cell>
          <cell r="DB127">
            <v>82.29998779296875</v>
          </cell>
          <cell r="DC127">
            <v>82.3</v>
          </cell>
          <cell r="DD127">
            <v>74.5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74.5</v>
          </cell>
          <cell r="DI127">
            <v>74.5</v>
          </cell>
          <cell r="DJ127">
            <v>74.5</v>
          </cell>
          <cell r="DK127">
            <v>74.5</v>
          </cell>
          <cell r="DL127">
            <v>74.5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48.7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699981689453125</v>
          </cell>
          <cell r="EF127">
            <v>48.699981689453125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Q127">
            <v>0</v>
          </cell>
          <cell r="HS127">
            <v>48.699981689453125</v>
          </cell>
          <cell r="HT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899296</v>
          </cell>
          <cell r="AH128">
            <v>12899296</v>
          </cell>
          <cell r="AI128">
            <v>12363104.1</v>
          </cell>
          <cell r="AJ128">
            <v>12363104</v>
          </cell>
          <cell r="AK128">
            <v>0</v>
          </cell>
          <cell r="AL128">
            <v>10767234.4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500470.4</v>
          </cell>
          <cell r="AR128">
            <v>10767232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1033714.200000001</v>
          </cell>
          <cell r="AX128">
            <v>1250046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1419244.1</v>
          </cell>
          <cell r="BC128">
            <v>1237908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2379080</v>
          </cell>
          <cell r="BI128">
            <v>12372807.056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2372800</v>
          </cell>
          <cell r="BN128">
            <v>12372800</v>
          </cell>
          <cell r="BO128">
            <v>10683173.699999999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9802704</v>
          </cell>
          <cell r="BU128">
            <v>9802704</v>
          </cell>
          <cell r="BV128">
            <v>10602066.339</v>
          </cell>
          <cell r="BW128">
            <v>10365048</v>
          </cell>
          <cell r="BX128">
            <v>10365048</v>
          </cell>
          <cell r="BY128">
            <v>10913878.9</v>
          </cell>
          <cell r="BZ128">
            <v>10602064</v>
          </cell>
          <cell r="CA128">
            <v>10602064</v>
          </cell>
          <cell r="CB128">
            <v>11662796.300000001</v>
          </cell>
          <cell r="CC128">
            <v>10913872</v>
          </cell>
          <cell r="CD128">
            <v>10913872</v>
          </cell>
          <cell r="CE128">
            <v>10365052.5</v>
          </cell>
          <cell r="CF128">
            <v>11359915.199999999</v>
          </cell>
          <cell r="CG128">
            <v>11662792</v>
          </cell>
          <cell r="CH128">
            <v>10365052.5</v>
          </cell>
          <cell r="CI128">
            <v>7363600.1359999999</v>
          </cell>
          <cell r="CJ128">
            <v>11359912</v>
          </cell>
          <cell r="CK128">
            <v>11359912</v>
          </cell>
          <cell r="CL128">
            <v>6457920.1999999993</v>
          </cell>
          <cell r="CM128">
            <v>7363600</v>
          </cell>
          <cell r="CN128">
            <v>7363600</v>
          </cell>
          <cell r="CO128">
            <v>5105450.8</v>
          </cell>
          <cell r="CP128">
            <v>6457920</v>
          </cell>
          <cell r="CQ128">
            <v>6457920</v>
          </cell>
          <cell r="CR128">
            <v>5031850.1000000006</v>
          </cell>
          <cell r="CS128">
            <v>5105448</v>
          </cell>
          <cell r="CT128">
            <v>5105448</v>
          </cell>
          <cell r="CU128">
            <v>5031850.1000000006</v>
          </cell>
          <cell r="CV128">
            <v>5031848</v>
          </cell>
          <cell r="CW128">
            <v>4993303.49</v>
          </cell>
          <cell r="CX128">
            <v>5031848</v>
          </cell>
          <cell r="CY128">
            <v>4993303.49</v>
          </cell>
          <cell r="CZ128">
            <v>4292397.6999999993</v>
          </cell>
          <cell r="DA128">
            <v>4993300</v>
          </cell>
          <cell r="DB128">
            <v>4993300</v>
          </cell>
          <cell r="DC128">
            <v>4292397.6999999993</v>
          </cell>
          <cell r="DD128">
            <v>2961993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1978030.5</v>
          </cell>
          <cell r="DI128">
            <v>2961992</v>
          </cell>
          <cell r="DJ128">
            <v>2961992</v>
          </cell>
          <cell r="DK128">
            <v>1978030.5</v>
          </cell>
          <cell r="DL128">
            <v>1978030</v>
          </cell>
          <cell r="DM128">
            <v>1978030</v>
          </cell>
          <cell r="DN128">
            <v>1978030</v>
          </cell>
          <cell r="DO128">
            <v>1978030</v>
          </cell>
          <cell r="DP128">
            <v>1978030</v>
          </cell>
          <cell r="DQ128">
            <v>1978030</v>
          </cell>
          <cell r="DR128">
            <v>1978030</v>
          </cell>
          <cell r="DS128">
            <v>1978030</v>
          </cell>
          <cell r="DT128">
            <v>2082174.2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</v>
          </cell>
          <cell r="EF128">
            <v>2082174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Q128">
            <v>0</v>
          </cell>
          <cell r="HS128">
            <v>2082174</v>
          </cell>
          <cell r="HT128"/>
          <cell r="ID128">
            <v>0</v>
          </cell>
          <cell r="IE128">
            <v>0</v>
          </cell>
          <cell r="IF128">
            <v>2082174</v>
          </cell>
          <cell r="IG128"/>
          <cell r="IH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849616</v>
          </cell>
          <cell r="AH129">
            <v>23849616</v>
          </cell>
          <cell r="AI129">
            <v>22992477.199999999</v>
          </cell>
          <cell r="AJ129">
            <v>22992464</v>
          </cell>
          <cell r="AK129">
            <v>0</v>
          </cell>
          <cell r="AL129">
            <v>20698174.199999999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044816.100000001</v>
          </cell>
          <cell r="AR129">
            <v>20698160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319865.100000001</v>
          </cell>
          <cell r="AX129">
            <v>22044816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1917629.100000001</v>
          </cell>
          <cell r="BC129">
            <v>21620448.061412998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1620448</v>
          </cell>
          <cell r="BI129">
            <v>21478121.993999999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478112</v>
          </cell>
          <cell r="BN129">
            <v>21478112</v>
          </cell>
          <cell r="BO129">
            <v>19746360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19242672</v>
          </cell>
          <cell r="BU129">
            <v>19242672</v>
          </cell>
          <cell r="BV129">
            <v>20319339</v>
          </cell>
          <cell r="BW129">
            <v>20099600</v>
          </cell>
          <cell r="BX129">
            <v>20099600</v>
          </cell>
          <cell r="BY129">
            <v>15885083.6</v>
          </cell>
          <cell r="BZ129">
            <v>20319328</v>
          </cell>
          <cell r="CA129">
            <v>20319328</v>
          </cell>
          <cell r="CB129">
            <v>16307100.199999999</v>
          </cell>
          <cell r="CC129">
            <v>15885080</v>
          </cell>
          <cell r="CD129">
            <v>15885080</v>
          </cell>
          <cell r="CE129">
            <v>20099609.100000001</v>
          </cell>
          <cell r="CF129">
            <v>16120166.5</v>
          </cell>
          <cell r="CG129">
            <v>16307096</v>
          </cell>
          <cell r="CH129">
            <v>20099609.100000001</v>
          </cell>
          <cell r="CI129">
            <v>18008975.560000002</v>
          </cell>
          <cell r="CJ129">
            <v>16120160</v>
          </cell>
          <cell r="CK129">
            <v>16120160</v>
          </cell>
          <cell r="CL129">
            <v>16622783.199999999</v>
          </cell>
          <cell r="CM129">
            <v>18008960</v>
          </cell>
          <cell r="CN129">
            <v>18008960</v>
          </cell>
          <cell r="CO129">
            <v>15096084.399999999</v>
          </cell>
          <cell r="CP129">
            <v>16622776</v>
          </cell>
          <cell r="CQ129">
            <v>16622776</v>
          </cell>
          <cell r="CR129">
            <v>14783943.5</v>
          </cell>
          <cell r="CS129">
            <v>15096080</v>
          </cell>
          <cell r="CT129">
            <v>15096080</v>
          </cell>
          <cell r="CU129">
            <v>14783943.5</v>
          </cell>
          <cell r="CV129">
            <v>14783936</v>
          </cell>
          <cell r="CW129">
            <v>14486090.190000001</v>
          </cell>
          <cell r="CX129">
            <v>14783936</v>
          </cell>
          <cell r="CY129">
            <v>14486090.190000001</v>
          </cell>
          <cell r="CZ129">
            <v>12800107.799999999</v>
          </cell>
          <cell r="DA129">
            <v>14486088</v>
          </cell>
          <cell r="DB129">
            <v>14486088</v>
          </cell>
          <cell r="DC129">
            <v>12800107.799999999</v>
          </cell>
          <cell r="DD129">
            <v>10424875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8360850.4000000004</v>
          </cell>
          <cell r="DI129">
            <v>10424872</v>
          </cell>
          <cell r="DJ129">
            <v>10424872</v>
          </cell>
          <cell r="DK129">
            <v>8360850.4000000004</v>
          </cell>
          <cell r="DL129">
            <v>8360848</v>
          </cell>
          <cell r="DM129">
            <v>8360848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8669785.7999999989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4</v>
          </cell>
          <cell r="EF129">
            <v>8669784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Q129">
            <v>0</v>
          </cell>
          <cell r="HS129">
            <v>8669784</v>
          </cell>
          <cell r="HT129"/>
          <cell r="ID129">
            <v>0</v>
          </cell>
          <cell r="IE129">
            <v>0</v>
          </cell>
          <cell r="IF129">
            <v>8669784</v>
          </cell>
          <cell r="IG129"/>
          <cell r="IH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4160192</v>
          </cell>
          <cell r="AH130">
            <v>24160192</v>
          </cell>
          <cell r="AI130">
            <v>23414664.300000001</v>
          </cell>
          <cell r="AJ130">
            <v>23414656</v>
          </cell>
          <cell r="AK130">
            <v>0</v>
          </cell>
          <cell r="AL130">
            <v>21050300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2341298.900000002</v>
          </cell>
          <cell r="AR130">
            <v>21050288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0651976.900000002</v>
          </cell>
          <cell r="AX130">
            <v>22341296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640044.5</v>
          </cell>
          <cell r="BC130">
            <v>22059714.694412999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2059712</v>
          </cell>
          <cell r="BI130">
            <v>21680177.875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1680176</v>
          </cell>
          <cell r="BN130">
            <v>21680176</v>
          </cell>
          <cell r="BO130">
            <v>20085003.199999996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19678064</v>
          </cell>
          <cell r="BU130">
            <v>19678064</v>
          </cell>
          <cell r="BV130">
            <v>21590397.618000001</v>
          </cell>
          <cell r="BW130">
            <v>20895904</v>
          </cell>
          <cell r="BX130">
            <v>20895904</v>
          </cell>
          <cell r="BY130">
            <v>16438436.5</v>
          </cell>
          <cell r="BZ130">
            <v>21590384</v>
          </cell>
          <cell r="CA130">
            <v>21590384</v>
          </cell>
          <cell r="CB130">
            <v>17257478.199999999</v>
          </cell>
          <cell r="CC130">
            <v>16438432</v>
          </cell>
          <cell r="CD130">
            <v>16438432</v>
          </cell>
          <cell r="CE130">
            <v>20895905</v>
          </cell>
          <cell r="CF130">
            <v>17089136</v>
          </cell>
          <cell r="CG130">
            <v>17257472</v>
          </cell>
          <cell r="CH130">
            <v>20895905</v>
          </cell>
          <cell r="CI130">
            <v>18168609.567000002</v>
          </cell>
          <cell r="CJ130">
            <v>17089136</v>
          </cell>
          <cell r="CK130">
            <v>17089136</v>
          </cell>
          <cell r="CL130">
            <v>17614859.399999999</v>
          </cell>
          <cell r="CM130">
            <v>18168608</v>
          </cell>
          <cell r="CN130">
            <v>18168608</v>
          </cell>
          <cell r="CO130">
            <v>15963466.199999999</v>
          </cell>
          <cell r="CP130">
            <v>17614848</v>
          </cell>
          <cell r="CQ130">
            <v>17614848</v>
          </cell>
          <cell r="CR130">
            <v>15379673</v>
          </cell>
          <cell r="CS130">
            <v>15963464</v>
          </cell>
          <cell r="CT130">
            <v>15963464</v>
          </cell>
          <cell r="CU130">
            <v>15379673</v>
          </cell>
          <cell r="CV130">
            <v>15379672</v>
          </cell>
          <cell r="CW130">
            <v>14695316.090000002</v>
          </cell>
          <cell r="CX130">
            <v>15379672</v>
          </cell>
          <cell r="CY130">
            <v>14695316.090000002</v>
          </cell>
          <cell r="CZ130">
            <v>12989693.499999998</v>
          </cell>
          <cell r="DA130">
            <v>14695312</v>
          </cell>
          <cell r="DB130">
            <v>14695312</v>
          </cell>
          <cell r="DC130">
            <v>12989693.499999998</v>
          </cell>
          <cell r="DD130">
            <v>10743695.9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8772408.3000000007</v>
          </cell>
          <cell r="DI130">
            <v>10743688</v>
          </cell>
          <cell r="DJ130">
            <v>10743688</v>
          </cell>
          <cell r="DK130">
            <v>8702243.3300000019</v>
          </cell>
          <cell r="DL130">
            <v>8772408</v>
          </cell>
          <cell r="DM130">
            <v>8772408</v>
          </cell>
          <cell r="DN130">
            <v>8702243.3300000019</v>
          </cell>
          <cell r="DO130">
            <v>8702240</v>
          </cell>
          <cell r="DP130">
            <v>8702240</v>
          </cell>
          <cell r="DQ130">
            <v>8702240</v>
          </cell>
          <cell r="DR130">
            <v>8702240</v>
          </cell>
          <cell r="DS130">
            <v>8702240</v>
          </cell>
          <cell r="DT130">
            <v>9039566.5999999996</v>
          </cell>
          <cell r="DU130">
            <v>8702240</v>
          </cell>
          <cell r="DV130">
            <v>8702240</v>
          </cell>
          <cell r="DW130">
            <v>10396841.310000001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10396840</v>
          </cell>
          <cell r="EF130">
            <v>10396840</v>
          </cell>
          <cell r="EG130">
            <v>10396840</v>
          </cell>
          <cell r="EH130">
            <v>10396840</v>
          </cell>
          <cell r="EI130">
            <v>10396840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Q130">
            <v>0</v>
          </cell>
          <cell r="HS130">
            <v>10396840</v>
          </cell>
          <cell r="HT130"/>
          <cell r="ID130">
            <v>0</v>
          </cell>
          <cell r="IE130">
            <v>0</v>
          </cell>
          <cell r="IF130">
            <v>10396840</v>
          </cell>
          <cell r="IG130"/>
          <cell r="IH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Q131">
            <v>0</v>
          </cell>
          <cell r="HS131">
            <v>10396840</v>
          </cell>
          <cell r="HT131"/>
          <cell r="ID131">
            <v>0</v>
          </cell>
          <cell r="IE131">
            <v>0</v>
          </cell>
          <cell r="IF131">
            <v>10396840</v>
          </cell>
          <cell r="IG131"/>
          <cell r="IH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Q132">
            <v>0</v>
          </cell>
          <cell r="HS132">
            <v>10396840</v>
          </cell>
          <cell r="HT132"/>
          <cell r="ID132">
            <v>0</v>
          </cell>
          <cell r="IE132">
            <v>0</v>
          </cell>
          <cell r="IF132">
            <v>10396840</v>
          </cell>
          <cell r="IG132"/>
          <cell r="IH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0</v>
          </cell>
          <cell r="AH133">
            <v>0</v>
          </cell>
          <cell r="AI133">
            <v>4841.5</v>
          </cell>
          <cell r="AJ133">
            <v>4841.5</v>
          </cell>
          <cell r="AK133">
            <v>0</v>
          </cell>
          <cell r="AL133">
            <v>292996.2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221408.5</v>
          </cell>
          <cell r="AR133">
            <v>292996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69039.5</v>
          </cell>
          <cell r="AX133">
            <v>221408.5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794658.70000000007</v>
          </cell>
          <cell r="BC133">
            <v>260584.4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0584.375</v>
          </cell>
          <cell r="BI133">
            <v>450626.11200000002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450626</v>
          </cell>
          <cell r="BN133">
            <v>450626</v>
          </cell>
          <cell r="BO133">
            <v>464516.2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39265</v>
          </cell>
          <cell r="BU133">
            <v>439265</v>
          </cell>
          <cell r="BV133">
            <v>631978</v>
          </cell>
          <cell r="BW133">
            <v>574889.5</v>
          </cell>
          <cell r="BX133">
            <v>574889.5</v>
          </cell>
          <cell r="BY133">
            <v>0</v>
          </cell>
          <cell r="BZ133">
            <v>631978</v>
          </cell>
          <cell r="CA133">
            <v>631978</v>
          </cell>
          <cell r="CB133">
            <v>53169.599999999999</v>
          </cell>
          <cell r="CC133">
            <v>0</v>
          </cell>
          <cell r="CD133">
            <v>0</v>
          </cell>
          <cell r="CE133">
            <v>574889.80000000005</v>
          </cell>
          <cell r="CF133">
            <v>150757</v>
          </cell>
          <cell r="CG133">
            <v>53169.59375</v>
          </cell>
          <cell r="CH133">
            <v>574889.80000000005</v>
          </cell>
          <cell r="CI133">
            <v>81837.895999999993</v>
          </cell>
          <cell r="CJ133">
            <v>150757</v>
          </cell>
          <cell r="CK133">
            <v>150757</v>
          </cell>
          <cell r="CL133">
            <v>265467.2</v>
          </cell>
          <cell r="CM133">
            <v>81837.875</v>
          </cell>
          <cell r="CN133">
            <v>81837.875</v>
          </cell>
          <cell r="CO133">
            <v>193198.8</v>
          </cell>
          <cell r="CP133">
            <v>265467</v>
          </cell>
          <cell r="CQ133">
            <v>265467</v>
          </cell>
          <cell r="CR133">
            <v>19712.099999999999</v>
          </cell>
          <cell r="CS133">
            <v>193198.75</v>
          </cell>
          <cell r="CT133">
            <v>193198.75</v>
          </cell>
          <cell r="CU133">
            <v>19712.099999999999</v>
          </cell>
          <cell r="CV133">
            <v>19712.09375</v>
          </cell>
          <cell r="CW133">
            <v>19712.09375</v>
          </cell>
          <cell r="CX133">
            <v>19712.09375</v>
          </cell>
          <cell r="CY133">
            <v>0</v>
          </cell>
          <cell r="CZ133">
            <v>140173.5</v>
          </cell>
          <cell r="DA133">
            <v>19712.09375</v>
          </cell>
          <cell r="DB133">
            <v>19712.09375</v>
          </cell>
          <cell r="DC133">
            <v>140173.5</v>
          </cell>
          <cell r="DD133">
            <v>24550.400000000001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29123.9</v>
          </cell>
          <cell r="DL133">
            <v>29123.890625</v>
          </cell>
          <cell r="DM133">
            <v>29123.890625</v>
          </cell>
          <cell r="DN133">
            <v>29123.890625</v>
          </cell>
          <cell r="DO133">
            <v>29123.890625</v>
          </cell>
          <cell r="DP133">
            <v>29123.890625</v>
          </cell>
          <cell r="DQ133">
            <v>29123.890625</v>
          </cell>
          <cell r="DR133">
            <v>29123.890625</v>
          </cell>
          <cell r="DS133">
            <v>29123.890625</v>
          </cell>
          <cell r="DT133">
            <v>17810.8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796875</v>
          </cell>
          <cell r="EF133">
            <v>17810.796875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Q133">
            <v>0</v>
          </cell>
          <cell r="HS133">
            <v>17810.796875</v>
          </cell>
          <cell r="HT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233652</v>
          </cell>
          <cell r="CN134">
            <v>233652</v>
          </cell>
          <cell r="CO134">
            <v>233652</v>
          </cell>
          <cell r="CP134">
            <v>233652</v>
          </cell>
          <cell r="CQ134">
            <v>233652</v>
          </cell>
          <cell r="CR134">
            <v>233652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0</v>
          </cell>
          <cell r="CX134">
            <v>233652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95000</v>
          </cell>
          <cell r="DI134">
            <v>0</v>
          </cell>
          <cell r="DJ134">
            <v>0</v>
          </cell>
          <cell r="DK134">
            <v>95000</v>
          </cell>
          <cell r="DL134">
            <v>95000</v>
          </cell>
          <cell r="DM134">
            <v>95000</v>
          </cell>
          <cell r="DN134">
            <v>95000</v>
          </cell>
          <cell r="DO134">
            <v>95000</v>
          </cell>
          <cell r="DP134">
            <v>95000</v>
          </cell>
          <cell r="DQ134">
            <v>95000</v>
          </cell>
          <cell r="DR134">
            <v>95000</v>
          </cell>
          <cell r="DS134">
            <v>95000</v>
          </cell>
          <cell r="DT134">
            <v>1215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Q134">
            <v>0</v>
          </cell>
          <cell r="HS134">
            <v>121500</v>
          </cell>
          <cell r="HT134"/>
          <cell r="ID134">
            <v>0</v>
          </cell>
          <cell r="IE134">
            <v>0</v>
          </cell>
          <cell r="IF134">
            <v>121500</v>
          </cell>
          <cell r="IG134"/>
          <cell r="IH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0</v>
          </cell>
          <cell r="AH135">
            <v>0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20008.8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16799.8</v>
          </cell>
          <cell r="AR135">
            <v>20008.796875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16772.3</v>
          </cell>
          <cell r="AX135">
            <v>16799.796875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20039.599999999999</v>
          </cell>
          <cell r="BC135">
            <v>22507.7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22507.6875</v>
          </cell>
          <cell r="BI135">
            <v>21243.267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1243.265625</v>
          </cell>
          <cell r="BN135">
            <v>21243.265625</v>
          </cell>
          <cell r="BO135">
            <v>19827.8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532740.5</v>
          </cell>
          <cell r="BU135">
            <v>532740.5</v>
          </cell>
          <cell r="BV135">
            <v>1730357</v>
          </cell>
          <cell r="BW135">
            <v>1000519</v>
          </cell>
          <cell r="BX135">
            <v>1000519</v>
          </cell>
          <cell r="BY135">
            <v>0</v>
          </cell>
          <cell r="BZ135">
            <v>1730357</v>
          </cell>
          <cell r="CA135">
            <v>1730357</v>
          </cell>
          <cell r="CB135">
            <v>0</v>
          </cell>
          <cell r="CC135">
            <v>0</v>
          </cell>
          <cell r="CD135">
            <v>0</v>
          </cell>
          <cell r="CE135">
            <v>1000519.1</v>
          </cell>
          <cell r="CF135">
            <v>0</v>
          </cell>
          <cell r="CG135">
            <v>0</v>
          </cell>
          <cell r="CH135">
            <v>1000519.1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456203.5</v>
          </cell>
          <cell r="CQ135">
            <v>456203.5</v>
          </cell>
          <cell r="CR135">
            <v>189051</v>
          </cell>
          <cell r="CS135">
            <v>360762.5</v>
          </cell>
          <cell r="CT135">
            <v>360762.5</v>
          </cell>
          <cell r="CU135">
            <v>189051</v>
          </cell>
          <cell r="CV135">
            <v>189051</v>
          </cell>
          <cell r="CW135">
            <v>3762.2</v>
          </cell>
          <cell r="CX135">
            <v>189051</v>
          </cell>
          <cell r="CY135">
            <v>3762.2</v>
          </cell>
          <cell r="CZ135">
            <v>9462.2999999999993</v>
          </cell>
          <cell r="DA135">
            <v>3762.19921875</v>
          </cell>
          <cell r="DB135">
            <v>3762.19921875</v>
          </cell>
          <cell r="DC135">
            <v>9462.2999999999993</v>
          </cell>
          <cell r="DD135">
            <v>272044.3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181078.6</v>
          </cell>
          <cell r="DI135">
            <v>272044.25</v>
          </cell>
          <cell r="DJ135">
            <v>272044.25</v>
          </cell>
          <cell r="DK135">
            <v>181078.6</v>
          </cell>
          <cell r="DL135">
            <v>181078.5</v>
          </cell>
          <cell r="DM135">
            <v>181078.5</v>
          </cell>
          <cell r="DN135">
            <v>181078.5</v>
          </cell>
          <cell r="DO135">
            <v>181078.5</v>
          </cell>
          <cell r="DP135">
            <v>181078.5</v>
          </cell>
          <cell r="DQ135">
            <v>181078.5</v>
          </cell>
          <cell r="DR135">
            <v>181078.5</v>
          </cell>
          <cell r="DS135">
            <v>181078.5</v>
          </cell>
          <cell r="DT135">
            <v>161674.4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375</v>
          </cell>
          <cell r="EF135">
            <v>161674.375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Q135">
            <v>0</v>
          </cell>
          <cell r="HS135">
            <v>161674.375</v>
          </cell>
          <cell r="HT135"/>
          <cell r="ID135">
            <v>0</v>
          </cell>
          <cell r="IE135">
            <v>0</v>
          </cell>
          <cell r="IF135">
            <v>161674.375</v>
          </cell>
          <cell r="IG135"/>
          <cell r="IH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150708.375</v>
          </cell>
          <cell r="AH136">
            <v>150708.375</v>
          </cell>
          <cell r="AI136">
            <v>226683.19654</v>
          </cell>
          <cell r="AJ136">
            <v>226683.125</v>
          </cell>
          <cell r="AK136">
            <v>0</v>
          </cell>
          <cell r="AL136">
            <v>102801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170071.30000000002</v>
          </cell>
          <cell r="AR136">
            <v>102801.375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235576.68999999997</v>
          </cell>
          <cell r="AX136">
            <v>170071.25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322159.80801899999</v>
          </cell>
          <cell r="BC136">
            <v>305077.91399999999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305077.75</v>
          </cell>
          <cell r="BI136">
            <v>101057.023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101057</v>
          </cell>
          <cell r="BN136">
            <v>101057</v>
          </cell>
          <cell r="BO136">
            <v>166879.4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234615.75</v>
          </cell>
          <cell r="BU136">
            <v>234615.75</v>
          </cell>
          <cell r="BV136">
            <v>80586.281000000003</v>
          </cell>
          <cell r="BW136">
            <v>315659</v>
          </cell>
          <cell r="BX136">
            <v>315659</v>
          </cell>
          <cell r="BY136">
            <v>74177</v>
          </cell>
          <cell r="BZ136">
            <v>80586.25</v>
          </cell>
          <cell r="CA136">
            <v>80586.25</v>
          </cell>
          <cell r="CB136">
            <v>129869.4</v>
          </cell>
          <cell r="CC136">
            <v>74177</v>
          </cell>
          <cell r="CD136">
            <v>74177</v>
          </cell>
          <cell r="CE136">
            <v>315659.19999999995</v>
          </cell>
          <cell r="CF136">
            <v>147692</v>
          </cell>
          <cell r="CG136">
            <v>129869.375</v>
          </cell>
          <cell r="CH136">
            <v>315659.19999999995</v>
          </cell>
          <cell r="CI136">
            <v>23804.420999999998</v>
          </cell>
          <cell r="CJ136">
            <v>147692</v>
          </cell>
          <cell r="CK136">
            <v>147692</v>
          </cell>
          <cell r="CL136">
            <v>84307.5</v>
          </cell>
          <cell r="CM136">
            <v>23804.40625</v>
          </cell>
          <cell r="CN136">
            <v>23804.40625</v>
          </cell>
          <cell r="CO136">
            <v>112843.5</v>
          </cell>
          <cell r="CP136">
            <v>84307.5</v>
          </cell>
          <cell r="CQ136">
            <v>84307.5</v>
          </cell>
          <cell r="CR136">
            <v>136880</v>
          </cell>
          <cell r="CS136">
            <v>112843.5</v>
          </cell>
          <cell r="CT136">
            <v>112843.5</v>
          </cell>
          <cell r="CU136">
            <v>136880</v>
          </cell>
          <cell r="CV136">
            <v>136880</v>
          </cell>
          <cell r="CW136">
            <v>37810.690999999999</v>
          </cell>
          <cell r="CX136">
            <v>136880</v>
          </cell>
          <cell r="CY136">
            <v>37810.690999999999</v>
          </cell>
          <cell r="CZ136">
            <v>64779.9</v>
          </cell>
          <cell r="DA136">
            <v>37810.6875</v>
          </cell>
          <cell r="DB136">
            <v>37810.6875</v>
          </cell>
          <cell r="DC136">
            <v>64779.9</v>
          </cell>
          <cell r="DD136">
            <v>96365.8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126092.9</v>
          </cell>
          <cell r="DI136">
            <v>96365.75</v>
          </cell>
          <cell r="DJ136">
            <v>96365.75</v>
          </cell>
          <cell r="DK136">
            <v>126092.9</v>
          </cell>
          <cell r="DL136">
            <v>126092.875</v>
          </cell>
          <cell r="DM136">
            <v>126092.875</v>
          </cell>
          <cell r="DN136">
            <v>126092.875</v>
          </cell>
          <cell r="DO136">
            <v>126092.875</v>
          </cell>
          <cell r="DP136">
            <v>126092.875</v>
          </cell>
          <cell r="DQ136">
            <v>126092.875</v>
          </cell>
          <cell r="DR136">
            <v>126092.875</v>
          </cell>
          <cell r="DS136">
            <v>126092.875</v>
          </cell>
          <cell r="DT136">
            <v>117978.1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0625</v>
          </cell>
          <cell r="EF136">
            <v>117978.0625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Q136">
            <v>0</v>
          </cell>
          <cell r="HS136">
            <v>117978.0625</v>
          </cell>
          <cell r="HT136"/>
          <cell r="ID136">
            <v>0</v>
          </cell>
          <cell r="IE136">
            <v>0</v>
          </cell>
          <cell r="IF136">
            <v>117978.0625</v>
          </cell>
          <cell r="IG136"/>
          <cell r="IH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F137">
            <v>1075.0840000000001</v>
          </cell>
          <cell r="AG137">
            <v>0</v>
          </cell>
          <cell r="AH137">
            <v>1075.0840000000001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2150.1999999999998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2150.1999999999998</v>
          </cell>
          <cell r="AR137">
            <v>2150.19921875</v>
          </cell>
          <cell r="AS137">
            <v>2150.19921875</v>
          </cell>
          <cell r="AT137">
            <v>2150.1999999999998</v>
          </cell>
          <cell r="AV137">
            <v>5375.4</v>
          </cell>
          <cell r="AW137">
            <v>3225.3</v>
          </cell>
          <cell r="AY137">
            <v>3225.3</v>
          </cell>
          <cell r="AZ137">
            <v>3225.3</v>
          </cell>
          <cell r="BA137">
            <v>0</v>
          </cell>
          <cell r="BB137">
            <v>2150.1689999999999</v>
          </cell>
          <cell r="BC137">
            <v>4300.3389999999999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I137">
            <v>4300.3389999999999</v>
          </cell>
          <cell r="BK137">
            <v>4300.3389999999999</v>
          </cell>
          <cell r="BL137">
            <v>4300.3</v>
          </cell>
          <cell r="BN137">
            <v>4300.3</v>
          </cell>
          <cell r="BO137">
            <v>4300.3</v>
          </cell>
          <cell r="BP137">
            <v>5375.4</v>
          </cell>
          <cell r="BR137">
            <v>5375.4</v>
          </cell>
          <cell r="BS137">
            <v>6450.9</v>
          </cell>
          <cell r="BU137">
            <v>6450.9</v>
          </cell>
          <cell r="BV137">
            <v>6451</v>
          </cell>
          <cell r="BX137">
            <v>6451</v>
          </cell>
          <cell r="BY137">
            <v>8255</v>
          </cell>
          <cell r="CA137">
            <v>8255</v>
          </cell>
          <cell r="CB137">
            <v>8255</v>
          </cell>
          <cell r="CE137">
            <v>6450.9</v>
          </cell>
          <cell r="CF137">
            <v>8397.5</v>
          </cell>
          <cell r="CG137">
            <v>6450.9</v>
          </cell>
          <cell r="CH137">
            <v>6450.9</v>
          </cell>
          <cell r="CI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656.4345703125</v>
          </cell>
          <cell r="AH138">
            <v>656.4345703125</v>
          </cell>
          <cell r="AI138">
            <v>685.53462100000002</v>
          </cell>
          <cell r="AJ138">
            <v>685.5341796875</v>
          </cell>
          <cell r="AK138">
            <v>0</v>
          </cell>
          <cell r="AL138">
            <v>457.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797.1</v>
          </cell>
          <cell r="AR138">
            <v>457.5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752.9</v>
          </cell>
          <cell r="AX138">
            <v>797.09960937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937.64507900000001</v>
          </cell>
          <cell r="BC138">
            <v>308.51600000000002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308.515869140625</v>
          </cell>
          <cell r="BI138">
            <v>390.572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390.57177734375</v>
          </cell>
          <cell r="BN138">
            <v>390.57177734375</v>
          </cell>
          <cell r="BO138">
            <v>395.6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79.9599609375</v>
          </cell>
          <cell r="BU138">
            <v>379.9599609375</v>
          </cell>
          <cell r="BV138">
            <v>366.24799999999999</v>
          </cell>
          <cell r="BW138">
            <v>372.699951171875</v>
          </cell>
          <cell r="BX138">
            <v>372.699951171875</v>
          </cell>
          <cell r="BY138">
            <v>320.7</v>
          </cell>
          <cell r="BZ138">
            <v>366.247802734375</v>
          </cell>
          <cell r="CA138">
            <v>366.247802734375</v>
          </cell>
          <cell r="CB138">
            <v>265.10000000000002</v>
          </cell>
          <cell r="CC138">
            <v>320.699951171875</v>
          </cell>
          <cell r="CD138">
            <v>320.699951171875</v>
          </cell>
          <cell r="CE138">
            <v>372.7</v>
          </cell>
          <cell r="CF138">
            <v>255.7</v>
          </cell>
          <cell r="CG138">
            <v>265.099853515625</v>
          </cell>
          <cell r="CH138">
            <v>372.7</v>
          </cell>
          <cell r="CI138">
            <v>241.95400000000001</v>
          </cell>
          <cell r="CJ138">
            <v>255.699951171875</v>
          </cell>
          <cell r="CK138">
            <v>255.699951171875</v>
          </cell>
          <cell r="CL138">
            <v>110</v>
          </cell>
          <cell r="CM138">
            <v>241.9539794921875</v>
          </cell>
          <cell r="CN138">
            <v>241.9539794921875</v>
          </cell>
          <cell r="CO138">
            <v>97</v>
          </cell>
          <cell r="CP138">
            <v>110</v>
          </cell>
          <cell r="CQ138">
            <v>110</v>
          </cell>
          <cell r="CR138">
            <v>95.4</v>
          </cell>
          <cell r="CS138">
            <v>97</v>
          </cell>
          <cell r="CT138">
            <v>97</v>
          </cell>
          <cell r="CU138">
            <v>95.4</v>
          </cell>
          <cell r="CV138">
            <v>95.39996337890625</v>
          </cell>
          <cell r="CW138">
            <v>139.809</v>
          </cell>
          <cell r="CX138">
            <v>95.39996337890625</v>
          </cell>
          <cell r="CY138">
            <v>139.809</v>
          </cell>
          <cell r="CZ138">
            <v>67.3</v>
          </cell>
          <cell r="DA138">
            <v>139.8089599609375</v>
          </cell>
          <cell r="DB138">
            <v>139.8089599609375</v>
          </cell>
          <cell r="DC138">
            <v>67.3</v>
          </cell>
          <cell r="DD138">
            <v>66.8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66</v>
          </cell>
          <cell r="DI138">
            <v>66.79998779296875</v>
          </cell>
          <cell r="DJ138">
            <v>66.79998779296875</v>
          </cell>
          <cell r="DK138">
            <v>66</v>
          </cell>
          <cell r="DL138">
            <v>66</v>
          </cell>
          <cell r="DM138">
            <v>66</v>
          </cell>
          <cell r="DN138">
            <v>66</v>
          </cell>
          <cell r="DO138">
            <v>66</v>
          </cell>
          <cell r="DP138">
            <v>66</v>
          </cell>
          <cell r="DQ138">
            <v>66</v>
          </cell>
          <cell r="DR138">
            <v>66</v>
          </cell>
          <cell r="DS138">
            <v>66</v>
          </cell>
          <cell r="DT138">
            <v>59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Q138">
            <v>0</v>
          </cell>
          <cell r="HS138">
            <v>59</v>
          </cell>
          <cell r="HT138"/>
          <cell r="ID138">
            <v>0</v>
          </cell>
          <cell r="IE138">
            <v>0</v>
          </cell>
          <cell r="IF138">
            <v>59</v>
          </cell>
          <cell r="IG138"/>
          <cell r="IH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N139">
            <v>59</v>
          </cell>
          <cell r="AO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Q139">
            <v>0</v>
          </cell>
          <cell r="HS139">
            <v>59</v>
          </cell>
          <cell r="HT139"/>
          <cell r="ID139">
            <v>0</v>
          </cell>
          <cell r="IE139">
            <v>0</v>
          </cell>
          <cell r="IF139">
            <v>59</v>
          </cell>
          <cell r="IG139"/>
          <cell r="IH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112831.875</v>
          </cell>
          <cell r="AH140">
            <v>112831.875</v>
          </cell>
          <cell r="AI140">
            <v>193801.7</v>
          </cell>
          <cell r="AJ140">
            <v>193801.625</v>
          </cell>
          <cell r="AK140">
            <v>0</v>
          </cell>
          <cell r="AL140">
            <v>29437.8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88289.7</v>
          </cell>
          <cell r="AR140">
            <v>29437.796875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160309.5</v>
          </cell>
          <cell r="AX140">
            <v>88289.6875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276532.59999999998</v>
          </cell>
          <cell r="BC140">
            <v>245571.4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245571.375</v>
          </cell>
          <cell r="BI140">
            <v>26906.425999999999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6906.421875</v>
          </cell>
          <cell r="BN140">
            <v>26906.421875</v>
          </cell>
          <cell r="BO140">
            <v>93955.5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148721.125</v>
          </cell>
          <cell r="BU140">
            <v>148721.125</v>
          </cell>
          <cell r="BV140">
            <v>9473.7790000000005</v>
          </cell>
          <cell r="BW140">
            <v>227959.375</v>
          </cell>
          <cell r="BX140">
            <v>227959.375</v>
          </cell>
          <cell r="BY140">
            <v>77759.899999999994</v>
          </cell>
          <cell r="BZ140">
            <v>9473.7734375</v>
          </cell>
          <cell r="CA140">
            <v>9473.7734375</v>
          </cell>
          <cell r="CB140">
            <v>140824.5</v>
          </cell>
          <cell r="CC140">
            <v>77759.875</v>
          </cell>
          <cell r="CD140">
            <v>77759.875</v>
          </cell>
          <cell r="CE140">
            <v>227959.4</v>
          </cell>
          <cell r="CF140">
            <v>215779.4</v>
          </cell>
          <cell r="CG140">
            <v>140824.5</v>
          </cell>
          <cell r="CH140">
            <v>227959.4</v>
          </cell>
          <cell r="CI140">
            <v>7098.66</v>
          </cell>
          <cell r="CJ140">
            <v>215779.375</v>
          </cell>
          <cell r="CK140">
            <v>215779.375</v>
          </cell>
          <cell r="CL140">
            <v>38064.1</v>
          </cell>
          <cell r="CM140">
            <v>7098.65625</v>
          </cell>
          <cell r="CN140">
            <v>7098.65625</v>
          </cell>
          <cell r="CO140">
            <v>72415.7</v>
          </cell>
          <cell r="CP140">
            <v>38064.09375</v>
          </cell>
          <cell r="CQ140">
            <v>38064.09375</v>
          </cell>
          <cell r="CR140">
            <v>107321.3</v>
          </cell>
          <cell r="CS140">
            <v>72415.6875</v>
          </cell>
          <cell r="CT140">
            <v>72415.6875</v>
          </cell>
          <cell r="CU140">
            <v>107321.3</v>
          </cell>
          <cell r="CV140">
            <v>107321.25</v>
          </cell>
          <cell r="CW140">
            <v>6019.4</v>
          </cell>
          <cell r="CX140">
            <v>107321.25</v>
          </cell>
          <cell r="CY140">
            <v>6019.4</v>
          </cell>
          <cell r="CZ140">
            <v>37446.800000000003</v>
          </cell>
          <cell r="DA140">
            <v>6019.3984375</v>
          </cell>
          <cell r="DB140">
            <v>6019.3984375</v>
          </cell>
          <cell r="DC140">
            <v>37446.800000000003</v>
          </cell>
          <cell r="DD140">
            <v>74246.5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105813.1</v>
          </cell>
          <cell r="DI140">
            <v>74246.5</v>
          </cell>
          <cell r="DJ140">
            <v>74246.5</v>
          </cell>
          <cell r="DK140">
            <v>105813.1</v>
          </cell>
          <cell r="DL140">
            <v>105813.0625</v>
          </cell>
          <cell r="DM140">
            <v>105813.0625</v>
          </cell>
          <cell r="DN140">
            <v>105813.0625</v>
          </cell>
          <cell r="DO140">
            <v>105813.0625</v>
          </cell>
          <cell r="DP140">
            <v>105813.0625</v>
          </cell>
          <cell r="DQ140">
            <v>105813.0625</v>
          </cell>
          <cell r="DR140">
            <v>105813.0625</v>
          </cell>
          <cell r="DS140">
            <v>105813.0625</v>
          </cell>
          <cell r="DT140">
            <v>81064.2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1875</v>
          </cell>
          <cell r="EF140">
            <v>81064.1875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Q140">
            <v>0</v>
          </cell>
          <cell r="HS140">
            <v>81064.1875</v>
          </cell>
          <cell r="HT140"/>
          <cell r="ID140">
            <v>0</v>
          </cell>
          <cell r="IE140">
            <v>0</v>
          </cell>
          <cell r="IF140">
            <v>81064.1875</v>
          </cell>
          <cell r="IG140"/>
          <cell r="IH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67315.6875</v>
          </cell>
          <cell r="AH141">
            <v>67315.6875</v>
          </cell>
          <cell r="AI141">
            <v>51596.3</v>
          </cell>
          <cell r="AJ141">
            <v>51596.28125</v>
          </cell>
          <cell r="AK141">
            <v>0</v>
          </cell>
          <cell r="AL141">
            <v>64930.3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3395.9</v>
          </cell>
          <cell r="AR141">
            <v>64930.28125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17945.3</v>
          </cell>
          <cell r="AX141">
            <v>53395.875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77900.800000000003</v>
          </cell>
          <cell r="BC141">
            <v>32937.5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32937.5</v>
          </cell>
          <cell r="BI141">
            <v>33794.203999999998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33794.1875</v>
          </cell>
          <cell r="BN141">
            <v>33794.1875</v>
          </cell>
          <cell r="BO141">
            <v>26284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18685</v>
          </cell>
          <cell r="BU141">
            <v>18685</v>
          </cell>
          <cell r="BV141">
            <v>16719</v>
          </cell>
          <cell r="BW141">
            <v>20615.09375</v>
          </cell>
          <cell r="BX141">
            <v>20615.09375</v>
          </cell>
          <cell r="BY141">
            <v>10392.1</v>
          </cell>
          <cell r="BZ141">
            <v>16719</v>
          </cell>
          <cell r="CA141">
            <v>16719</v>
          </cell>
          <cell r="CB141">
            <v>9588.6</v>
          </cell>
          <cell r="CC141">
            <v>10392.09375</v>
          </cell>
          <cell r="CD141">
            <v>10392.09375</v>
          </cell>
          <cell r="CE141">
            <v>20615.099999999999</v>
          </cell>
          <cell r="CF141">
            <v>15637.9</v>
          </cell>
          <cell r="CG141">
            <v>9588.59375</v>
          </cell>
          <cell r="CH141">
            <v>20615.099999999999</v>
          </cell>
          <cell r="CI141">
            <v>10784.074000000001</v>
          </cell>
          <cell r="CJ141">
            <v>15637.8984375</v>
          </cell>
          <cell r="CK141">
            <v>15637.8984375</v>
          </cell>
          <cell r="CL141">
            <v>7773.3</v>
          </cell>
          <cell r="CM141">
            <v>10784.0703125</v>
          </cell>
          <cell r="CN141">
            <v>10784.0703125</v>
          </cell>
          <cell r="CO141">
            <v>4038.1</v>
          </cell>
          <cell r="CP141">
            <v>7773.296875</v>
          </cell>
          <cell r="CQ141">
            <v>7773.296875</v>
          </cell>
          <cell r="CR141">
            <v>11574.8</v>
          </cell>
          <cell r="CS141">
            <v>4038.099609375</v>
          </cell>
          <cell r="CT141">
            <v>4038.099609375</v>
          </cell>
          <cell r="CU141">
            <v>11574.8</v>
          </cell>
          <cell r="CV141">
            <v>11574.796875</v>
          </cell>
          <cell r="CW141">
            <v>10276.799999999999</v>
          </cell>
          <cell r="CX141">
            <v>11574.796875</v>
          </cell>
          <cell r="CY141">
            <v>10276.799999999999</v>
          </cell>
          <cell r="CZ141">
            <v>8098.8</v>
          </cell>
          <cell r="DA141">
            <v>10276.796875</v>
          </cell>
          <cell r="DB141">
            <v>10276.796875</v>
          </cell>
          <cell r="DC141">
            <v>8098.8</v>
          </cell>
          <cell r="DD141">
            <v>6125.4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9105.2999999999993</v>
          </cell>
          <cell r="DI141">
            <v>6125.3984375</v>
          </cell>
          <cell r="DJ141">
            <v>6125.3984375</v>
          </cell>
          <cell r="DK141">
            <v>9105.2999999999993</v>
          </cell>
          <cell r="DL141">
            <v>9105.296875</v>
          </cell>
          <cell r="DM141">
            <v>9105.296875</v>
          </cell>
          <cell r="DN141">
            <v>9105.296875</v>
          </cell>
          <cell r="DO141">
            <v>9105.296875</v>
          </cell>
          <cell r="DP141">
            <v>9105.296875</v>
          </cell>
          <cell r="DQ141">
            <v>9105.296875</v>
          </cell>
          <cell r="DR141">
            <v>9105.296875</v>
          </cell>
          <cell r="DS141">
            <v>9105.296875</v>
          </cell>
          <cell r="DT141">
            <v>6709.2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19921875</v>
          </cell>
          <cell r="EF141">
            <v>6709.19921875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Q141">
            <v>0</v>
          </cell>
          <cell r="HS141">
            <v>6709.19921875</v>
          </cell>
          <cell r="HT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331512.25</v>
          </cell>
          <cell r="AH142">
            <v>331512.25</v>
          </cell>
          <cell r="AI142">
            <v>478691.51516100002</v>
          </cell>
          <cell r="AJ142">
            <v>478691.5</v>
          </cell>
          <cell r="AK142">
            <v>0</v>
          </cell>
          <cell r="AL142">
            <v>512782.2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552912.5</v>
          </cell>
          <cell r="AR142">
            <v>51278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703621.49000000011</v>
          </cell>
          <cell r="AX142">
            <v>552912.5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1494379.3220979997</v>
          </cell>
          <cell r="BC142">
            <v>871287.76899999997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871287.5</v>
          </cell>
          <cell r="BI142">
            <v>638317.94299999997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638317.5</v>
          </cell>
          <cell r="BN142">
            <v>638317.5</v>
          </cell>
          <cell r="BO142">
            <v>776158.8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1379783</v>
          </cell>
          <cell r="BU142">
            <v>1379783</v>
          </cell>
          <cell r="BV142">
            <v>2475930.639</v>
          </cell>
          <cell r="BW142">
            <v>2146466</v>
          </cell>
          <cell r="BX142">
            <v>2146466</v>
          </cell>
          <cell r="BY142">
            <v>170904.9</v>
          </cell>
          <cell r="BZ142">
            <v>2475930</v>
          </cell>
          <cell r="CA142">
            <v>2475930</v>
          </cell>
          <cell r="CB142">
            <v>333717.19999999995</v>
          </cell>
          <cell r="CC142">
            <v>170904.875</v>
          </cell>
          <cell r="CD142">
            <v>170904.875</v>
          </cell>
          <cell r="CE142">
            <v>2146466.1999999997</v>
          </cell>
          <cell r="CF142">
            <v>538519.5</v>
          </cell>
          <cell r="CG142">
            <v>333717</v>
          </cell>
          <cell r="CH142">
            <v>2146466.1999999997</v>
          </cell>
          <cell r="CI142">
            <v>357419.005</v>
          </cell>
          <cell r="CJ142">
            <v>538519.5</v>
          </cell>
          <cell r="CK142">
            <v>538519.5</v>
          </cell>
          <cell r="CL142">
            <v>1085577.6000000001</v>
          </cell>
          <cell r="CM142">
            <v>357419</v>
          </cell>
          <cell r="CN142">
            <v>357419</v>
          </cell>
          <cell r="CO142">
            <v>977007.69999999984</v>
          </cell>
          <cell r="CP142">
            <v>1085577</v>
          </cell>
          <cell r="CQ142">
            <v>1085577</v>
          </cell>
          <cell r="CR142">
            <v>698286.60000000009</v>
          </cell>
          <cell r="CS142">
            <v>977007.5</v>
          </cell>
          <cell r="CT142">
            <v>977007.5</v>
          </cell>
          <cell r="CU142">
            <v>698286.60000000009</v>
          </cell>
          <cell r="CV142">
            <v>698286.5</v>
          </cell>
          <cell r="CW142">
            <v>58008.899999999994</v>
          </cell>
          <cell r="CX142">
            <v>698286.5</v>
          </cell>
          <cell r="CY142">
            <v>58008.899999999994</v>
          </cell>
          <cell r="CZ142">
            <v>260028.59999999998</v>
          </cell>
          <cell r="DA142">
            <v>58008.875</v>
          </cell>
          <cell r="DB142">
            <v>58008.875</v>
          </cell>
          <cell r="DC142">
            <v>260028.59999999998</v>
          </cell>
          <cell r="DD142">
            <v>473399.2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46279.80000000005</v>
          </cell>
          <cell r="DI142">
            <v>473399</v>
          </cell>
          <cell r="DJ142">
            <v>473399</v>
          </cell>
          <cell r="DK142">
            <v>546279.80000000005</v>
          </cell>
          <cell r="DL142">
            <v>546279.5</v>
          </cell>
          <cell r="DM142">
            <v>546279.5</v>
          </cell>
          <cell r="DN142">
            <v>546279.5</v>
          </cell>
          <cell r="DO142">
            <v>546279.5</v>
          </cell>
          <cell r="DP142">
            <v>546279.5</v>
          </cell>
          <cell r="DQ142">
            <v>546279.5</v>
          </cell>
          <cell r="DR142">
            <v>546279.5</v>
          </cell>
          <cell r="DS142">
            <v>546279.5</v>
          </cell>
          <cell r="DT142">
            <v>506795.7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327436</v>
          </cell>
          <cell r="EF142">
            <v>327436</v>
          </cell>
          <cell r="EG142">
            <v>327436</v>
          </cell>
          <cell r="EH142">
            <v>327436</v>
          </cell>
          <cell r="EI142">
            <v>327436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Q142">
            <v>0</v>
          </cell>
          <cell r="HS142">
            <v>327436</v>
          </cell>
          <cell r="HT142"/>
          <cell r="ID142">
            <v>0</v>
          </cell>
          <cell r="IE142">
            <v>0</v>
          </cell>
          <cell r="IF142">
            <v>327436</v>
          </cell>
          <cell r="IG142"/>
          <cell r="IH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Q143">
            <v>0</v>
          </cell>
          <cell r="HS143">
            <v>327436</v>
          </cell>
          <cell r="HT143"/>
          <cell r="ID143">
            <v>0</v>
          </cell>
          <cell r="IE143">
            <v>0</v>
          </cell>
          <cell r="IF143">
            <v>327436</v>
          </cell>
          <cell r="IG143"/>
          <cell r="IH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3675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49000</v>
          </cell>
          <cell r="CX144">
            <v>36750</v>
          </cell>
          <cell r="CY144">
            <v>49000</v>
          </cell>
          <cell r="CZ144">
            <v>0</v>
          </cell>
          <cell r="DA144">
            <v>49000</v>
          </cell>
          <cell r="DB144">
            <v>4900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Q144">
            <v>0</v>
          </cell>
          <cell r="HS144">
            <v>0</v>
          </cell>
          <cell r="HT144"/>
          <cell r="ID144">
            <v>0</v>
          </cell>
          <cell r="IE144">
            <v>0</v>
          </cell>
          <cell r="IF144">
            <v>0</v>
          </cell>
          <cell r="IG144"/>
          <cell r="IH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0</v>
          </cell>
          <cell r="AL145">
            <v>25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250000</v>
          </cell>
          <cell r="AR145">
            <v>25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0</v>
          </cell>
          <cell r="DA145">
            <v>250000</v>
          </cell>
          <cell r="DB145">
            <v>25000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Q145">
            <v>0</v>
          </cell>
          <cell r="HS145">
            <v>0</v>
          </cell>
          <cell r="HT145"/>
          <cell r="ID145">
            <v>0</v>
          </cell>
          <cell r="IE145">
            <v>0</v>
          </cell>
          <cell r="IF145">
            <v>0</v>
          </cell>
          <cell r="IG145"/>
          <cell r="IH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231512</v>
          </cell>
          <cell r="AH146">
            <v>1231512</v>
          </cell>
          <cell r="AI146">
            <v>1378691.515161</v>
          </cell>
          <cell r="AJ146">
            <v>1378691</v>
          </cell>
          <cell r="AK146">
            <v>0</v>
          </cell>
          <cell r="AL146">
            <v>762782.2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802912.5</v>
          </cell>
          <cell r="AR146">
            <v>762782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953621.49000000011</v>
          </cell>
          <cell r="AX146">
            <v>802912.5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1744379.3220979997</v>
          </cell>
          <cell r="BC146">
            <v>1121287.7689999999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1121287</v>
          </cell>
          <cell r="BI146">
            <v>888317.94299999997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888317.5</v>
          </cell>
          <cell r="BN146">
            <v>888317.5</v>
          </cell>
          <cell r="BO146">
            <v>1026158.8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1629783</v>
          </cell>
          <cell r="BU146">
            <v>1629783</v>
          </cell>
          <cell r="BV146">
            <v>2725930.639</v>
          </cell>
          <cell r="BW146">
            <v>2396466</v>
          </cell>
          <cell r="BX146">
            <v>2396466</v>
          </cell>
          <cell r="BY146">
            <v>420904.9</v>
          </cell>
          <cell r="BZ146">
            <v>2725930</v>
          </cell>
          <cell r="CA146">
            <v>2725930</v>
          </cell>
          <cell r="CB146">
            <v>583717.19999999995</v>
          </cell>
          <cell r="CC146">
            <v>420904.75</v>
          </cell>
          <cell r="CD146">
            <v>420904.75</v>
          </cell>
          <cell r="CE146">
            <v>2396466.1999999997</v>
          </cell>
          <cell r="CF146">
            <v>788519.55299999996</v>
          </cell>
          <cell r="CG146">
            <v>583717</v>
          </cell>
          <cell r="CH146">
            <v>2396466.1999999997</v>
          </cell>
          <cell r="CI146">
            <v>607419.005</v>
          </cell>
          <cell r="CJ146">
            <v>788519.5</v>
          </cell>
          <cell r="CK146">
            <v>788519.5</v>
          </cell>
          <cell r="CL146">
            <v>1335577.6000000001</v>
          </cell>
          <cell r="CM146">
            <v>607419</v>
          </cell>
          <cell r="CN146">
            <v>607419</v>
          </cell>
          <cell r="CO146">
            <v>1227007.6999999997</v>
          </cell>
          <cell r="CP146">
            <v>1335577</v>
          </cell>
          <cell r="CQ146">
            <v>1335577</v>
          </cell>
          <cell r="CR146">
            <v>985036.60000000009</v>
          </cell>
          <cell r="CS146">
            <v>1227007</v>
          </cell>
          <cell r="CT146">
            <v>1227007</v>
          </cell>
          <cell r="CU146">
            <v>985036.60000000009</v>
          </cell>
          <cell r="CV146">
            <v>985036.5</v>
          </cell>
          <cell r="CW146">
            <v>357008.9</v>
          </cell>
          <cell r="CX146">
            <v>985036.5</v>
          </cell>
          <cell r="CY146">
            <v>357008.9</v>
          </cell>
          <cell r="CZ146">
            <v>260028.59999999998</v>
          </cell>
          <cell r="DA146">
            <v>357008.75</v>
          </cell>
          <cell r="DB146">
            <v>357008.75</v>
          </cell>
          <cell r="DC146">
            <v>260028.59999999998</v>
          </cell>
          <cell r="DD146">
            <v>473399.2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546279.80000000005</v>
          </cell>
          <cell r="DI146">
            <v>473399</v>
          </cell>
          <cell r="DJ146">
            <v>473399</v>
          </cell>
          <cell r="DK146">
            <v>317003.39</v>
          </cell>
          <cell r="DL146">
            <v>546279.5</v>
          </cell>
          <cell r="DM146">
            <v>546279.5</v>
          </cell>
          <cell r="DN146">
            <v>317003.39</v>
          </cell>
          <cell r="DO146">
            <v>317003.25</v>
          </cell>
          <cell r="DP146">
            <v>317003.25</v>
          </cell>
          <cell r="DQ146">
            <v>317003.25</v>
          </cell>
          <cell r="DR146">
            <v>317003.25</v>
          </cell>
          <cell r="DS146">
            <v>317003.25</v>
          </cell>
          <cell r="DT146">
            <v>506795.7</v>
          </cell>
          <cell r="DU146">
            <v>317003.25</v>
          </cell>
          <cell r="DV146">
            <v>317003.25</v>
          </cell>
          <cell r="DW146">
            <v>327436.14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327436</v>
          </cell>
          <cell r="EF146">
            <v>327436</v>
          </cell>
          <cell r="EG146">
            <v>327436</v>
          </cell>
          <cell r="EH146">
            <v>327436</v>
          </cell>
          <cell r="EI146">
            <v>327436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Q146">
            <v>0</v>
          </cell>
          <cell r="HS146">
            <v>327436</v>
          </cell>
          <cell r="HT146"/>
          <cell r="ID146">
            <v>0</v>
          </cell>
          <cell r="IE146">
            <v>0</v>
          </cell>
          <cell r="IF146">
            <v>327436</v>
          </cell>
          <cell r="IG146"/>
          <cell r="IH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N147">
            <v>327436</v>
          </cell>
          <cell r="AO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Q147">
            <v>0</v>
          </cell>
          <cell r="HS147">
            <v>327436</v>
          </cell>
          <cell r="HT147"/>
          <cell r="ID147">
            <v>0</v>
          </cell>
          <cell r="IE147">
            <v>0</v>
          </cell>
          <cell r="IF147">
            <v>327436</v>
          </cell>
          <cell r="IG147"/>
          <cell r="IH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928672</v>
          </cell>
          <cell r="AH148">
            <v>22928672</v>
          </cell>
          <cell r="AI148">
            <v>22035973.499999996</v>
          </cell>
          <cell r="AJ148">
            <v>22035968</v>
          </cell>
          <cell r="AK148">
            <v>0</v>
          </cell>
          <cell r="AL148">
            <v>20287518.1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1538386.799999997</v>
          </cell>
          <cell r="AR148">
            <v>20287504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19698355.400000002</v>
          </cell>
          <cell r="AX148">
            <v>21538384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0895665.399999999</v>
          </cell>
          <cell r="BC148">
            <v>20938427.399999999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20938416</v>
          </cell>
          <cell r="BI148">
            <v>20791859.93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791856</v>
          </cell>
          <cell r="BN148">
            <v>20791856</v>
          </cell>
          <cell r="BO148">
            <v>19058844.600000001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18048272</v>
          </cell>
          <cell r="BU148">
            <v>18048272</v>
          </cell>
          <cell r="BV148">
            <v>18864466.978999998</v>
          </cell>
          <cell r="BW148">
            <v>18499424</v>
          </cell>
          <cell r="BX148">
            <v>18499424</v>
          </cell>
          <cell r="BY148">
            <v>16017531.800000001</v>
          </cell>
          <cell r="BZ148">
            <v>18864464</v>
          </cell>
          <cell r="CA148">
            <v>18864464</v>
          </cell>
          <cell r="CB148">
            <v>16673761</v>
          </cell>
          <cell r="CC148">
            <v>16017528</v>
          </cell>
          <cell r="CD148">
            <v>16017528</v>
          </cell>
          <cell r="CE148">
            <v>18499439</v>
          </cell>
          <cell r="CF148">
            <v>16300616.040999999</v>
          </cell>
          <cell r="CG148">
            <v>16673760</v>
          </cell>
          <cell r="CH148">
            <v>18499439</v>
          </cell>
          <cell r="CI148">
            <v>17561190.899999999</v>
          </cell>
          <cell r="CJ148">
            <v>16300616</v>
          </cell>
          <cell r="CK148">
            <v>16300616</v>
          </cell>
          <cell r="CL148">
            <v>16279281.699999999</v>
          </cell>
          <cell r="CM148">
            <v>17561184</v>
          </cell>
          <cell r="CN148">
            <v>17561184</v>
          </cell>
          <cell r="CO148">
            <v>14736458.4</v>
          </cell>
          <cell r="CP148">
            <v>16279280</v>
          </cell>
          <cell r="CQ148">
            <v>16279280</v>
          </cell>
          <cell r="CR148">
            <v>14394636.199999999</v>
          </cell>
          <cell r="CS148">
            <v>14736456</v>
          </cell>
          <cell r="CT148">
            <v>14736456</v>
          </cell>
          <cell r="CU148">
            <v>14394636.199999999</v>
          </cell>
          <cell r="CV148">
            <v>14394632</v>
          </cell>
          <cell r="CW148">
            <v>14338307.300000001</v>
          </cell>
          <cell r="CX148">
            <v>14394632</v>
          </cell>
          <cell r="CY148">
            <v>14338307.300000001</v>
          </cell>
          <cell r="CZ148">
            <v>12729664.9</v>
          </cell>
          <cell r="DA148">
            <v>14338304</v>
          </cell>
          <cell r="DB148">
            <v>14338304</v>
          </cell>
          <cell r="DC148">
            <v>12729664.9</v>
          </cell>
          <cell r="DD148">
            <v>10270296.6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8226128.2999999998</v>
          </cell>
          <cell r="DI148">
            <v>10270296</v>
          </cell>
          <cell r="DJ148">
            <v>10270296</v>
          </cell>
          <cell r="DK148">
            <v>8385239.9400000004</v>
          </cell>
          <cell r="DL148">
            <v>8226128</v>
          </cell>
          <cell r="DM148">
            <v>8226128</v>
          </cell>
          <cell r="DN148">
            <v>8385239.9400000004</v>
          </cell>
          <cell r="DO148">
            <v>8385236</v>
          </cell>
          <cell r="DP148">
            <v>8385236</v>
          </cell>
          <cell r="DQ148">
            <v>8385236</v>
          </cell>
          <cell r="DR148">
            <v>8385236</v>
          </cell>
          <cell r="DS148">
            <v>8385236</v>
          </cell>
          <cell r="DT148">
            <v>8532771</v>
          </cell>
          <cell r="DU148">
            <v>8385236</v>
          </cell>
          <cell r="DV148">
            <v>8385236</v>
          </cell>
          <cell r="DW148">
            <v>10069405.139999999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10069400</v>
          </cell>
          <cell r="EF148">
            <v>10069400</v>
          </cell>
          <cell r="EG148">
            <v>10069400</v>
          </cell>
          <cell r="EH148">
            <v>10069400</v>
          </cell>
          <cell r="EI148">
            <v>10069400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Q148">
            <v>0</v>
          </cell>
          <cell r="HS148">
            <v>10069400</v>
          </cell>
          <cell r="HT148"/>
          <cell r="ID148">
            <v>0</v>
          </cell>
          <cell r="IE148">
            <v>0</v>
          </cell>
          <cell r="IF148">
            <v>10069400</v>
          </cell>
          <cell r="IG148"/>
          <cell r="IH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Q149">
            <v>0</v>
          </cell>
          <cell r="HS149">
            <v>10069400</v>
          </cell>
          <cell r="HT149"/>
          <cell r="ID149">
            <v>0</v>
          </cell>
          <cell r="IE149">
            <v>0</v>
          </cell>
          <cell r="IF149">
            <v>10069400</v>
          </cell>
          <cell r="IG149"/>
          <cell r="IH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4160192</v>
          </cell>
          <cell r="AH150">
            <v>24160192</v>
          </cell>
          <cell r="AI150">
            <v>23414665.015160996</v>
          </cell>
          <cell r="AJ150">
            <v>23414656</v>
          </cell>
          <cell r="AK150">
            <v>0</v>
          </cell>
          <cell r="AL150">
            <v>21050300.399999999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2341299.299999997</v>
          </cell>
          <cell r="AR150">
            <v>21050288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0651976.890000001</v>
          </cell>
          <cell r="AX150">
            <v>22341296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640044.722097997</v>
          </cell>
          <cell r="BC150">
            <v>22059715.169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2059712</v>
          </cell>
          <cell r="BI150">
            <v>21680177.875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1680176</v>
          </cell>
          <cell r="BN150">
            <v>21680176</v>
          </cell>
          <cell r="BO150">
            <v>20085003.400000002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19678064</v>
          </cell>
          <cell r="BU150">
            <v>19678064</v>
          </cell>
          <cell r="BV150">
            <v>21590397.618000001</v>
          </cell>
          <cell r="BW150">
            <v>20895904</v>
          </cell>
          <cell r="BX150">
            <v>20895904</v>
          </cell>
          <cell r="BY150">
            <v>16438436.700000001</v>
          </cell>
          <cell r="BZ150">
            <v>21590384</v>
          </cell>
          <cell r="CA150">
            <v>21590384</v>
          </cell>
          <cell r="CB150">
            <v>17257478.199999999</v>
          </cell>
          <cell r="CC150">
            <v>16438432</v>
          </cell>
          <cell r="CD150">
            <v>16438432</v>
          </cell>
          <cell r="CE150">
            <v>20895905.199999999</v>
          </cell>
          <cell r="CF150">
            <v>17089135.594000001</v>
          </cell>
          <cell r="CG150">
            <v>17257472</v>
          </cell>
          <cell r="CH150">
            <v>20895905.199999999</v>
          </cell>
          <cell r="CI150">
            <v>18168609.899999999</v>
          </cell>
          <cell r="CJ150">
            <v>17089120</v>
          </cell>
          <cell r="CK150">
            <v>17089120</v>
          </cell>
          <cell r="CL150">
            <v>17614859.300000001</v>
          </cell>
          <cell r="CM150">
            <v>18168608</v>
          </cell>
          <cell r="CN150">
            <v>18168608</v>
          </cell>
          <cell r="CO150">
            <v>15963466.1</v>
          </cell>
          <cell r="CP150">
            <v>17614848</v>
          </cell>
          <cell r="CQ150">
            <v>17614848</v>
          </cell>
          <cell r="CR150">
            <v>15379672.799999999</v>
          </cell>
          <cell r="CS150">
            <v>15963464</v>
          </cell>
          <cell r="CT150">
            <v>15963464</v>
          </cell>
          <cell r="CU150">
            <v>15379672.799999999</v>
          </cell>
          <cell r="CV150">
            <v>15379672</v>
          </cell>
          <cell r="CW150">
            <v>14695316.200000001</v>
          </cell>
          <cell r="CX150">
            <v>15379672</v>
          </cell>
          <cell r="CY150">
            <v>14695316.200000001</v>
          </cell>
          <cell r="CZ150">
            <v>12989693.5</v>
          </cell>
          <cell r="DA150">
            <v>14695312</v>
          </cell>
          <cell r="DB150">
            <v>14695312</v>
          </cell>
          <cell r="DC150">
            <v>12989693.5</v>
          </cell>
          <cell r="DD150">
            <v>10743695.8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8772408.0999999996</v>
          </cell>
          <cell r="DI150">
            <v>10743688</v>
          </cell>
          <cell r="DJ150">
            <v>10743688</v>
          </cell>
          <cell r="DK150">
            <v>8772408.0999999996</v>
          </cell>
          <cell r="DL150">
            <v>8772408</v>
          </cell>
          <cell r="DM150">
            <v>8772408</v>
          </cell>
          <cell r="DN150">
            <v>8772408</v>
          </cell>
          <cell r="DO150">
            <v>8772408</v>
          </cell>
          <cell r="DP150">
            <v>8772408</v>
          </cell>
          <cell r="DQ150">
            <v>8772408</v>
          </cell>
          <cell r="DR150">
            <v>8772408</v>
          </cell>
          <cell r="DS150">
            <v>8772408</v>
          </cell>
          <cell r="DT150">
            <v>9039566.6999999993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10396840</v>
          </cell>
          <cell r="EF150">
            <v>10396840</v>
          </cell>
          <cell r="EG150">
            <v>10396840</v>
          </cell>
          <cell r="EH150">
            <v>10396840</v>
          </cell>
          <cell r="EI150">
            <v>10396840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Q150">
            <v>0</v>
          </cell>
          <cell r="HS150">
            <v>10396840</v>
          </cell>
          <cell r="HT150"/>
          <cell r="ID150">
            <v>0</v>
          </cell>
          <cell r="IE150">
            <v>0</v>
          </cell>
          <cell r="IF150">
            <v>10396840</v>
          </cell>
          <cell r="IG150"/>
          <cell r="IH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Q151">
            <v>0</v>
          </cell>
          <cell r="HS151">
            <v>10396840</v>
          </cell>
          <cell r="HT151"/>
          <cell r="ID151">
            <v>0</v>
          </cell>
          <cell r="IE151">
            <v>0</v>
          </cell>
          <cell r="IF151">
            <v>10396840</v>
          </cell>
          <cell r="IG151"/>
          <cell r="IH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Q152">
            <v>0</v>
          </cell>
          <cell r="HS152">
            <v>10396840</v>
          </cell>
          <cell r="HT152"/>
          <cell r="ID152">
            <v>0</v>
          </cell>
          <cell r="IE152">
            <v>0</v>
          </cell>
          <cell r="IF152">
            <v>10396840</v>
          </cell>
          <cell r="IG152"/>
          <cell r="IH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Q153">
            <v>0</v>
          </cell>
          <cell r="HS153">
            <v>10396840</v>
          </cell>
          <cell r="HT153"/>
          <cell r="ID153">
            <v>0</v>
          </cell>
          <cell r="IE153">
            <v>0</v>
          </cell>
          <cell r="IF153">
            <v>10396840</v>
          </cell>
          <cell r="IG153"/>
          <cell r="IH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Q154">
            <v>0</v>
          </cell>
          <cell r="HS154">
            <v>10396840</v>
          </cell>
          <cell r="HT154"/>
          <cell r="ID154">
            <v>0</v>
          </cell>
          <cell r="IE154">
            <v>0</v>
          </cell>
          <cell r="IF154">
            <v>10396840</v>
          </cell>
          <cell r="IG154"/>
          <cell r="IH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Q155">
            <v>0</v>
          </cell>
          <cell r="HS155">
            <v>10396840</v>
          </cell>
          <cell r="HT155"/>
          <cell r="ID155">
            <v>0</v>
          </cell>
          <cell r="IE155">
            <v>0</v>
          </cell>
          <cell r="IF155">
            <v>10396840</v>
          </cell>
          <cell r="IG155"/>
          <cell r="IH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Q156">
            <v>0</v>
          </cell>
          <cell r="HS156">
            <v>10396840</v>
          </cell>
          <cell r="HT156"/>
          <cell r="ID156">
            <v>0</v>
          </cell>
          <cell r="IE156">
            <v>0</v>
          </cell>
          <cell r="IF156">
            <v>10396840</v>
          </cell>
          <cell r="IG156"/>
          <cell r="IH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Q157">
            <v>0</v>
          </cell>
          <cell r="HS157">
            <v>10396840</v>
          </cell>
          <cell r="HT157"/>
          <cell r="ID157">
            <v>0</v>
          </cell>
          <cell r="IE157">
            <v>0</v>
          </cell>
          <cell r="IF157">
            <v>10396840</v>
          </cell>
          <cell r="IG157"/>
          <cell r="IH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Q158">
            <v>0</v>
          </cell>
          <cell r="HS158">
            <v>10396840</v>
          </cell>
          <cell r="HT158"/>
          <cell r="ID158">
            <v>0</v>
          </cell>
          <cell r="IE158">
            <v>0</v>
          </cell>
          <cell r="IF158">
            <v>10396840</v>
          </cell>
          <cell r="IG158"/>
          <cell r="IH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Q159">
            <v>0</v>
          </cell>
          <cell r="HS159">
            <v>10396840</v>
          </cell>
          <cell r="HT159"/>
          <cell r="ID159">
            <v>0</v>
          </cell>
          <cell r="IE159">
            <v>0</v>
          </cell>
          <cell r="IF159">
            <v>10396840</v>
          </cell>
          <cell r="IG159"/>
          <cell r="IH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2004</v>
          </cell>
          <cell r="FO160">
            <v>38199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2004</v>
          </cell>
          <cell r="FX160">
            <v>37833</v>
          </cell>
          <cell r="FY160">
            <v>2004</v>
          </cell>
          <cell r="FZ160">
            <v>37772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772</v>
          </cell>
          <cell r="GJ160">
            <v>37772</v>
          </cell>
          <cell r="GK160">
            <v>37772</v>
          </cell>
          <cell r="GL160">
            <v>37407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0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Q160">
            <v>0</v>
          </cell>
          <cell r="HS160">
            <v>37407</v>
          </cell>
          <cell r="HT160"/>
          <cell r="ID160">
            <v>0</v>
          </cell>
          <cell r="IE160">
            <v>0</v>
          </cell>
          <cell r="IF160">
            <v>37407</v>
          </cell>
          <cell r="IG160"/>
          <cell r="IH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Q161">
            <v>0</v>
          </cell>
          <cell r="HS161">
            <v>37407</v>
          </cell>
          <cell r="HT161"/>
          <cell r="ID161">
            <v>0</v>
          </cell>
          <cell r="IE161">
            <v>0</v>
          </cell>
          <cell r="IF161">
            <v>37407</v>
          </cell>
          <cell r="IG161"/>
          <cell r="IH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185951.2</v>
          </cell>
          <cell r="AF162">
            <v>160079.29999999999</v>
          </cell>
          <cell r="AG162">
            <v>180126.2</v>
          </cell>
          <cell r="AH162">
            <v>180126.125</v>
          </cell>
          <cell r="AI162">
            <v>160079.29999999999</v>
          </cell>
          <cell r="AJ162">
            <v>18593.5</v>
          </cell>
          <cell r="AK162">
            <v>18593.5</v>
          </cell>
          <cell r="AL162">
            <v>385133.6</v>
          </cell>
          <cell r="AM162">
            <v>266921.09999999998</v>
          </cell>
          <cell r="AN162">
            <v>305303.5</v>
          </cell>
          <cell r="AO162">
            <v>261096</v>
          </cell>
          <cell r="AP162">
            <v>299963.90000000002</v>
          </cell>
          <cell r="AQ162">
            <v>294621.7</v>
          </cell>
          <cell r="AR162">
            <v>261096</v>
          </cell>
          <cell r="AS162">
            <v>180486.6</v>
          </cell>
          <cell r="AT162">
            <v>294621.7</v>
          </cell>
          <cell r="AU162">
            <v>175147</v>
          </cell>
          <cell r="AV162">
            <v>180486.6</v>
          </cell>
          <cell r="AW162">
            <v>169804.79999999999</v>
          </cell>
          <cell r="AX162">
            <v>104981.4</v>
          </cell>
          <cell r="AY162">
            <v>108394.9</v>
          </cell>
          <cell r="AZ162">
            <v>99156.4</v>
          </cell>
          <cell r="BA162">
            <v>103063</v>
          </cell>
          <cell r="BB162">
            <v>79040.2</v>
          </cell>
          <cell r="BC162">
            <v>84484.2</v>
          </cell>
          <cell r="BD162">
            <v>23933.1</v>
          </cell>
          <cell r="BE162">
            <v>21899.5</v>
          </cell>
          <cell r="BF162">
            <v>84484.2</v>
          </cell>
          <cell r="BG162">
            <v>17057.2</v>
          </cell>
          <cell r="BH162">
            <v>21899.5</v>
          </cell>
          <cell r="BI162">
            <v>265720.7</v>
          </cell>
          <cell r="BJ162">
            <v>220664.9</v>
          </cell>
          <cell r="BK162">
            <v>215814.3</v>
          </cell>
          <cell r="BL162">
            <v>198727</v>
          </cell>
          <cell r="BM162">
            <v>220664.9</v>
          </cell>
          <cell r="BN162">
            <v>153663</v>
          </cell>
          <cell r="BO162">
            <v>148812.4</v>
          </cell>
          <cell r="BP162">
            <v>143961.29999999999</v>
          </cell>
          <cell r="BQ162">
            <v>86661</v>
          </cell>
          <cell r="BR162">
            <v>81810.399999999994</v>
          </cell>
          <cell r="BS162">
            <v>64723.1</v>
          </cell>
          <cell r="BT162">
            <v>4656</v>
          </cell>
          <cell r="BU162">
            <v>1.7</v>
          </cell>
          <cell r="BV162">
            <v>264681.09999999998</v>
          </cell>
          <cell r="BW162">
            <v>205757.3</v>
          </cell>
          <cell r="BX162">
            <v>201072.5</v>
          </cell>
          <cell r="BY162">
            <v>196766.1</v>
          </cell>
          <cell r="BZ162">
            <v>142430.29999999999</v>
          </cell>
          <cell r="CA162">
            <v>137745.5</v>
          </cell>
          <cell r="CB162">
            <v>133060.5</v>
          </cell>
          <cell r="CC162">
            <v>79102.899999999994</v>
          </cell>
          <cell r="CD162">
            <v>74068.899999999994</v>
          </cell>
          <cell r="CE162">
            <v>64723.1</v>
          </cell>
          <cell r="CF162">
            <v>57637.5</v>
          </cell>
          <cell r="CG162">
            <v>0</v>
          </cell>
          <cell r="CH162">
            <v>64723.1</v>
          </cell>
          <cell r="CI162">
            <v>140898.70000000001</v>
          </cell>
          <cell r="CJ162">
            <v>121758.05</v>
          </cell>
          <cell r="CK162">
            <v>106298.3</v>
          </cell>
          <cell r="CL162">
            <v>102982.9</v>
          </cell>
          <cell r="CM162">
            <v>78186.399999999994</v>
          </cell>
          <cell r="CN162">
            <v>74163.7</v>
          </cell>
          <cell r="CO162">
            <v>72713.97</v>
          </cell>
          <cell r="CP162">
            <v>50129.73</v>
          </cell>
          <cell r="CQ162">
            <v>39409.949999999997</v>
          </cell>
          <cell r="CR162">
            <v>25708.57</v>
          </cell>
          <cell r="CS162">
            <v>4072.53</v>
          </cell>
          <cell r="CT162">
            <v>39409.949999999997</v>
          </cell>
          <cell r="CU162">
            <v>374.4</v>
          </cell>
          <cell r="CV162">
            <v>4072.53</v>
          </cell>
          <cell r="CW162">
            <v>144762.29</v>
          </cell>
          <cell r="CX162">
            <v>114141.67</v>
          </cell>
          <cell r="CY162">
            <v>110730.49</v>
          </cell>
          <cell r="CZ162">
            <v>100867.3</v>
          </cell>
          <cell r="DA162">
            <v>72311.19</v>
          </cell>
          <cell r="DB162">
            <v>110730.49</v>
          </cell>
          <cell r="DC162">
            <v>68521.55</v>
          </cell>
          <cell r="DD162">
            <v>63037.47</v>
          </cell>
          <cell r="DE162">
            <v>39855.769999999997</v>
          </cell>
          <cell r="DF162">
            <v>68521.55</v>
          </cell>
          <cell r="DG162">
            <v>34120.81</v>
          </cell>
          <cell r="DH162">
            <v>25852.1</v>
          </cell>
          <cell r="DI162">
            <v>3473.61</v>
          </cell>
          <cell r="DJ162">
            <v>202.26</v>
          </cell>
          <cell r="DK162">
            <v>119139.42</v>
          </cell>
          <cell r="DL162">
            <v>93325.48</v>
          </cell>
          <cell r="DM162">
            <v>90287.49</v>
          </cell>
          <cell r="DN162">
            <v>89885.56</v>
          </cell>
          <cell r="DO162">
            <v>63954.61</v>
          </cell>
          <cell r="DP162">
            <v>49091.13</v>
          </cell>
          <cell r="DQ162">
            <v>46363.8</v>
          </cell>
          <cell r="DR162">
            <v>27456.59</v>
          </cell>
          <cell r="DS162">
            <v>24844.09</v>
          </cell>
          <cell r="DT162">
            <v>17445.62</v>
          </cell>
          <cell r="DU162">
            <v>2531.9299999999998</v>
          </cell>
          <cell r="DV162">
            <v>355.14</v>
          </cell>
          <cell r="DW162">
            <v>96016.156000000003</v>
          </cell>
          <cell r="DX162">
            <v>76886.45</v>
          </cell>
          <cell r="DY162">
            <v>73194.98</v>
          </cell>
          <cell r="DZ162">
            <v>67571.179999999993</v>
          </cell>
          <cell r="EA162">
            <v>50537.9</v>
          </cell>
          <cell r="EB162">
            <v>45716.7</v>
          </cell>
          <cell r="EC162">
            <v>43467.59</v>
          </cell>
          <cell r="ED162">
            <v>24881.1</v>
          </cell>
          <cell r="EE162">
            <v>22544.47</v>
          </cell>
          <cell r="EF162">
            <v>18692.32</v>
          </cell>
          <cell r="EG162">
            <v>3576.56</v>
          </cell>
          <cell r="EH162">
            <v>1809.24</v>
          </cell>
          <cell r="EI162">
            <v>83947.67</v>
          </cell>
          <cell r="EJ162">
            <v>66754.92</v>
          </cell>
          <cell r="EK162">
            <v>64922.28</v>
          </cell>
          <cell r="EL162">
            <v>56662.97</v>
          </cell>
          <cell r="EM162">
            <v>45936.23</v>
          </cell>
          <cell r="EN162">
            <v>43720.17</v>
          </cell>
          <cell r="EO162">
            <v>39608.26</v>
          </cell>
          <cell r="EP162">
            <v>25279.119999999999</v>
          </cell>
          <cell r="EQ162">
            <v>23213.27</v>
          </cell>
          <cell r="ER162">
            <v>18015.099999999999</v>
          </cell>
          <cell r="ES162">
            <v>1120.33</v>
          </cell>
          <cell r="ET162">
            <v>619.79999999999995</v>
          </cell>
          <cell r="EU162">
            <v>168848.66</v>
          </cell>
          <cell r="EV162">
            <v>131266.01</v>
          </cell>
          <cell r="EW162">
            <v>130591.38</v>
          </cell>
          <cell r="EX162">
            <v>128756.51</v>
          </cell>
          <cell r="EY162">
            <v>120334.27</v>
          </cell>
          <cell r="EZ162">
            <v>115850.7</v>
          </cell>
          <cell r="FA162">
            <v>113886.71</v>
          </cell>
          <cell r="FB162">
            <v>13256.42</v>
          </cell>
          <cell r="FC162">
            <v>12416.04</v>
          </cell>
          <cell r="FD162">
            <v>10782.05</v>
          </cell>
          <cell r="FE162">
            <v>2027.5</v>
          </cell>
          <cell r="FF162">
            <v>1534.28</v>
          </cell>
          <cell r="FG162">
            <v>40320.129999999997</v>
          </cell>
          <cell r="FH162">
            <v>35084.04</v>
          </cell>
          <cell r="FI162">
            <v>34611.06</v>
          </cell>
          <cell r="FJ162">
            <v>33180.67</v>
          </cell>
          <cell r="FK162">
            <v>23756.07</v>
          </cell>
          <cell r="FL162">
            <v>23141.200000000001</v>
          </cell>
          <cell r="FM162">
            <v>18566.86</v>
          </cell>
          <cell r="FN162">
            <v>18010.830000000002</v>
          </cell>
          <cell r="FO162">
            <v>17088.759999999998</v>
          </cell>
          <cell r="FP162">
            <v>9212.9</v>
          </cell>
          <cell r="FQ162">
            <v>3744.64</v>
          </cell>
          <cell r="FR162">
            <v>3361.33</v>
          </cell>
          <cell r="FS162">
            <v>46281.8</v>
          </cell>
          <cell r="FT162">
            <v>41084.370000000003</v>
          </cell>
          <cell r="FU162">
            <v>40581.58</v>
          </cell>
          <cell r="FV162">
            <v>36865.839999999997</v>
          </cell>
          <cell r="FW162">
            <v>24938.01</v>
          </cell>
          <cell r="FX162">
            <v>24236.23</v>
          </cell>
          <cell r="FY162">
            <v>19213.419999999998</v>
          </cell>
          <cell r="FZ162">
            <v>18205.849999999999</v>
          </cell>
          <cell r="GA162">
            <v>17152.43</v>
          </cell>
          <cell r="GB162">
            <v>5584.1</v>
          </cell>
          <cell r="GC162">
            <v>18205.849999999999</v>
          </cell>
          <cell r="GD162">
            <v>17152.43</v>
          </cell>
          <cell r="GE162">
            <v>31903.93</v>
          </cell>
          <cell r="GF162">
            <v>31097.73</v>
          </cell>
          <cell r="GG162">
            <v>30273.72</v>
          </cell>
          <cell r="GH162">
            <v>21423.73</v>
          </cell>
          <cell r="GI162">
            <v>31097.73</v>
          </cell>
          <cell r="GJ162">
            <v>30273.72</v>
          </cell>
          <cell r="GK162">
            <v>14132.64</v>
          </cell>
          <cell r="GL162">
            <v>12623.98</v>
          </cell>
          <cell r="GM162">
            <v>21423.71875</v>
          </cell>
          <cell r="GN162">
            <v>4667.79</v>
          </cell>
          <cell r="GO162">
            <v>12623.98</v>
          </cell>
          <cell r="GP162">
            <v>12623.9765625</v>
          </cell>
          <cell r="GQ162">
            <v>12822.36</v>
          </cell>
          <cell r="GR162">
            <v>11401.125531</v>
          </cell>
          <cell r="GS162">
            <v>4667.7890625</v>
          </cell>
          <cell r="GT162">
            <v>12822.36</v>
          </cell>
          <cell r="GU162">
            <v>11401.125531</v>
          </cell>
          <cell r="GV162">
            <v>11401.125</v>
          </cell>
          <cell r="GW162">
            <v>11401.125</v>
          </cell>
          <cell r="GX162">
            <v>11401.125</v>
          </cell>
          <cell r="GY162">
            <v>11401.125</v>
          </cell>
          <cell r="GZ162">
            <v>11401.125</v>
          </cell>
          <cell r="HA162">
            <v>11401.125</v>
          </cell>
          <cell r="HB162">
            <v>11401.125</v>
          </cell>
          <cell r="HC162">
            <v>11401.125</v>
          </cell>
          <cell r="HD162">
            <v>11401.125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Q162">
            <v>0</v>
          </cell>
          <cell r="HS162">
            <v>11401.125</v>
          </cell>
          <cell r="HT162"/>
          <cell r="ID162">
            <v>0</v>
          </cell>
          <cell r="IE162">
            <v>0</v>
          </cell>
          <cell r="IF162">
            <v>11401.125</v>
          </cell>
          <cell r="IG162"/>
          <cell r="IH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3371</v>
          </cell>
          <cell r="AF163">
            <v>2912.5</v>
          </cell>
          <cell r="AG163">
            <v>3210.2</v>
          </cell>
          <cell r="AH163">
            <v>3210.19921875</v>
          </cell>
          <cell r="AI163">
            <v>2912.5</v>
          </cell>
          <cell r="AJ163">
            <v>541.4</v>
          </cell>
          <cell r="AK163">
            <v>541.4</v>
          </cell>
          <cell r="AL163">
            <v>1355.8</v>
          </cell>
          <cell r="AM163">
            <v>3677.9</v>
          </cell>
          <cell r="AN163">
            <v>1225.0999999999999</v>
          </cell>
          <cell r="AO163">
            <v>3612.3</v>
          </cell>
          <cell r="AP163">
            <v>1119</v>
          </cell>
          <cell r="AQ163">
            <v>1106.9000000000001</v>
          </cell>
          <cell r="AR163">
            <v>3612.3</v>
          </cell>
          <cell r="AS163">
            <v>1097.0999999999999</v>
          </cell>
          <cell r="AT163">
            <v>1106.9000000000001</v>
          </cell>
          <cell r="AU163">
            <v>965.1</v>
          </cell>
          <cell r="AV163">
            <v>1097.0999999999999</v>
          </cell>
          <cell r="AW163">
            <v>941.7</v>
          </cell>
          <cell r="AX163">
            <v>2864.1</v>
          </cell>
          <cell r="AY163">
            <v>912.9</v>
          </cell>
          <cell r="AZ163">
            <v>2028.4</v>
          </cell>
          <cell r="BA163">
            <v>493.7</v>
          </cell>
          <cell r="BB163">
            <v>2002.6</v>
          </cell>
          <cell r="BC163">
            <v>475.7</v>
          </cell>
          <cell r="BD163">
            <v>1055.5</v>
          </cell>
          <cell r="BE163">
            <v>269.7</v>
          </cell>
          <cell r="BF163">
            <v>475.7</v>
          </cell>
          <cell r="BG163">
            <v>110.1</v>
          </cell>
          <cell r="BH163">
            <v>269.7</v>
          </cell>
          <cell r="BI163">
            <v>2869.2</v>
          </cell>
          <cell r="BJ163">
            <v>2795.6</v>
          </cell>
          <cell r="BK163">
            <v>2772.4</v>
          </cell>
          <cell r="BL163">
            <v>2797.1</v>
          </cell>
          <cell r="BM163">
            <v>2795.6</v>
          </cell>
          <cell r="BN163">
            <v>2774.6</v>
          </cell>
          <cell r="BO163">
            <v>2670.6</v>
          </cell>
          <cell r="BP163">
            <v>2590.6999999999998</v>
          </cell>
          <cell r="BQ163">
            <v>2530.8000000000002</v>
          </cell>
          <cell r="BR163">
            <v>2383.1999999999998</v>
          </cell>
          <cell r="BS163">
            <v>2137.9</v>
          </cell>
          <cell r="BT163">
            <v>2129.6</v>
          </cell>
          <cell r="BU163">
            <v>1636.5</v>
          </cell>
          <cell r="BV163">
            <v>14290.2</v>
          </cell>
          <cell r="BW163">
            <v>9815.4</v>
          </cell>
          <cell r="BX163">
            <v>9274</v>
          </cell>
          <cell r="BY163">
            <v>9012.7999999999993</v>
          </cell>
          <cell r="BZ163">
            <v>8739</v>
          </cell>
          <cell r="CA163">
            <v>8149.5</v>
          </cell>
          <cell r="CB163">
            <v>7095.9</v>
          </cell>
          <cell r="CC163">
            <v>5917.3</v>
          </cell>
          <cell r="CD163">
            <v>4405.1000000000004</v>
          </cell>
          <cell r="CE163">
            <v>2137.9</v>
          </cell>
          <cell r="CF163">
            <v>2755</v>
          </cell>
          <cell r="CG163">
            <v>570.4</v>
          </cell>
          <cell r="CH163">
            <v>288.5</v>
          </cell>
          <cell r="CI163">
            <v>14436.4</v>
          </cell>
          <cell r="CJ163">
            <v>51240.99</v>
          </cell>
          <cell r="CK163">
            <v>11038.3</v>
          </cell>
          <cell r="CL163">
            <v>8700.4</v>
          </cell>
          <cell r="CM163">
            <v>7397.9</v>
          </cell>
          <cell r="CN163">
            <v>5638.4</v>
          </cell>
          <cell r="CO163">
            <v>8700.4</v>
          </cell>
          <cell r="CP163">
            <v>7397.9</v>
          </cell>
          <cell r="CQ163">
            <v>5638.4</v>
          </cell>
          <cell r="CR163">
            <v>5638.3984375</v>
          </cell>
          <cell r="CS163">
            <v>5638.3984375</v>
          </cell>
          <cell r="CT163">
            <v>5638.3984375</v>
          </cell>
          <cell r="CU163">
            <v>5638.3984375</v>
          </cell>
          <cell r="CV163">
            <v>5638.3984375</v>
          </cell>
          <cell r="CW163">
            <v>5638.3984375</v>
          </cell>
          <cell r="CX163">
            <v>5638.3984375</v>
          </cell>
          <cell r="CY163">
            <v>5638.3984375</v>
          </cell>
          <cell r="CZ163">
            <v>5638.3984375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Q163">
            <v>0</v>
          </cell>
          <cell r="HS163">
            <v>5638.3984375</v>
          </cell>
          <cell r="HT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99439.1</v>
          </cell>
          <cell r="AM164">
            <v>27372</v>
          </cell>
          <cell r="AN164">
            <v>99436.2</v>
          </cell>
          <cell r="AO164">
            <v>13009</v>
          </cell>
          <cell r="AP164">
            <v>99436.2</v>
          </cell>
          <cell r="AQ164">
            <v>99436.2</v>
          </cell>
          <cell r="AR164">
            <v>13009</v>
          </cell>
          <cell r="AS164">
            <v>99436.2</v>
          </cell>
          <cell r="AT164">
            <v>99436.2</v>
          </cell>
          <cell r="AU164">
            <v>99436.2</v>
          </cell>
          <cell r="AV164">
            <v>99436.2</v>
          </cell>
          <cell r="AW164">
            <v>99436.2</v>
          </cell>
          <cell r="AX164">
            <v>0</v>
          </cell>
          <cell r="AY164">
            <v>99436.2</v>
          </cell>
          <cell r="AZ164">
            <v>0</v>
          </cell>
          <cell r="BA164">
            <v>99436.2</v>
          </cell>
          <cell r="BB164">
            <v>0</v>
          </cell>
          <cell r="BC164">
            <v>99436.2</v>
          </cell>
          <cell r="BD164">
            <v>0</v>
          </cell>
          <cell r="BE164">
            <v>259.10000000000002</v>
          </cell>
          <cell r="BF164">
            <v>99436.2</v>
          </cell>
          <cell r="BG164">
            <v>259.10000000000002</v>
          </cell>
          <cell r="BH164">
            <v>259.10000000000002</v>
          </cell>
          <cell r="BI164">
            <v>74559.899999999994</v>
          </cell>
          <cell r="BJ164">
            <v>63418.3</v>
          </cell>
          <cell r="BK164">
            <v>63418.3</v>
          </cell>
          <cell r="BL164">
            <v>63418.3</v>
          </cell>
          <cell r="BM164">
            <v>63418.3</v>
          </cell>
          <cell r="BN164">
            <v>63418.3</v>
          </cell>
          <cell r="BO164">
            <v>63418.3</v>
          </cell>
          <cell r="BP164">
            <v>63418.3</v>
          </cell>
          <cell r="BQ164">
            <v>22574.6</v>
          </cell>
          <cell r="BR164">
            <v>22574.6</v>
          </cell>
          <cell r="BS164">
            <v>22574.6</v>
          </cell>
          <cell r="BT164">
            <v>11500</v>
          </cell>
          <cell r="BU164">
            <v>0</v>
          </cell>
          <cell r="BV164">
            <v>47810</v>
          </cell>
          <cell r="BW164">
            <v>8960.9</v>
          </cell>
          <cell r="BX164">
            <v>8960.9</v>
          </cell>
          <cell r="BY164">
            <v>8960.9</v>
          </cell>
          <cell r="BZ164">
            <v>8960.9</v>
          </cell>
          <cell r="CA164">
            <v>8945.6</v>
          </cell>
          <cell r="CB164">
            <v>8587.1999999999989</v>
          </cell>
          <cell r="CC164">
            <v>8552.6</v>
          </cell>
          <cell r="CD164">
            <v>8291.2999999999993</v>
          </cell>
          <cell r="CE164">
            <v>22574.6</v>
          </cell>
          <cell r="CF164">
            <v>8063.1</v>
          </cell>
          <cell r="CG164">
            <v>530.29999999999995</v>
          </cell>
          <cell r="CH164">
            <v>0</v>
          </cell>
          <cell r="CI164">
            <v>51410.2</v>
          </cell>
          <cell r="CJ164">
            <v>530.29999999999995</v>
          </cell>
          <cell r="CK164">
            <v>48445.599999999999</v>
          </cell>
          <cell r="CL164">
            <v>32682.400000000001</v>
          </cell>
          <cell r="CM164">
            <v>32682.400000000001</v>
          </cell>
          <cell r="CN164">
            <v>32682.35</v>
          </cell>
          <cell r="CO164">
            <v>32573.5</v>
          </cell>
          <cell r="CP164">
            <v>31201.85</v>
          </cell>
          <cell r="CQ164">
            <v>30891.9</v>
          </cell>
          <cell r="CR164">
            <v>30884.28</v>
          </cell>
          <cell r="CS164">
            <v>30883.07</v>
          </cell>
          <cell r="CT164">
            <v>30891.9</v>
          </cell>
          <cell r="CU164">
            <v>30883.1</v>
          </cell>
          <cell r="CV164">
            <v>30883.07</v>
          </cell>
          <cell r="CW164">
            <v>25140.21</v>
          </cell>
          <cell r="CX164">
            <v>23606.03</v>
          </cell>
          <cell r="CY164">
            <v>22514</v>
          </cell>
          <cell r="CZ164">
            <v>18248.77</v>
          </cell>
          <cell r="DA164">
            <v>18220.02</v>
          </cell>
          <cell r="DB164">
            <v>22514</v>
          </cell>
          <cell r="DC164">
            <v>17667.689999999999</v>
          </cell>
          <cell r="DD164">
            <v>15459.92</v>
          </cell>
          <cell r="DE164">
            <v>23.31</v>
          </cell>
          <cell r="DF164">
            <v>17667.689999999999</v>
          </cell>
          <cell r="DG164">
            <v>23.31</v>
          </cell>
          <cell r="DH164">
            <v>23.31</v>
          </cell>
          <cell r="DI164">
            <v>23.31</v>
          </cell>
          <cell r="DJ164">
            <v>0</v>
          </cell>
          <cell r="DK164">
            <v>1138.0999999999999</v>
          </cell>
          <cell r="DL164">
            <v>5183.43</v>
          </cell>
          <cell r="DM164">
            <v>5183.43</v>
          </cell>
          <cell r="DN164">
            <v>5183.43</v>
          </cell>
          <cell r="DO164">
            <v>4507.1099999999997</v>
          </cell>
          <cell r="DP164">
            <v>4526.55</v>
          </cell>
          <cell r="DQ164">
            <v>6177.82</v>
          </cell>
          <cell r="DR164">
            <v>6177.82</v>
          </cell>
          <cell r="DS164">
            <v>6177.82</v>
          </cell>
          <cell r="DT164">
            <v>14.99</v>
          </cell>
          <cell r="DU164">
            <v>0</v>
          </cell>
          <cell r="DV164">
            <v>0</v>
          </cell>
          <cell r="DW164">
            <v>29971.867999999999</v>
          </cell>
          <cell r="DX164">
            <v>29068.240000000002</v>
          </cell>
          <cell r="DY164">
            <v>29068.240000000002</v>
          </cell>
          <cell r="DZ164">
            <v>27900.75</v>
          </cell>
          <cell r="EA164">
            <v>25731.59</v>
          </cell>
          <cell r="EB164">
            <v>25597.97</v>
          </cell>
          <cell r="EC164">
            <v>25597.97</v>
          </cell>
          <cell r="ED164">
            <v>24506.82</v>
          </cell>
          <cell r="EE164">
            <v>24465.040000000001</v>
          </cell>
          <cell r="EF164">
            <v>24488.36</v>
          </cell>
          <cell r="EG164">
            <v>24606.959999999999</v>
          </cell>
          <cell r="EH164">
            <v>-140.62</v>
          </cell>
          <cell r="EI164">
            <v>8986.07</v>
          </cell>
          <cell r="EJ164">
            <v>8986.07</v>
          </cell>
          <cell r="EK164">
            <v>5247.53</v>
          </cell>
          <cell r="EL164">
            <v>5231.1400000000003</v>
          </cell>
          <cell r="EM164">
            <v>6975.26</v>
          </cell>
          <cell r="EN164">
            <v>6975.26</v>
          </cell>
          <cell r="EO164">
            <v>6975.26</v>
          </cell>
          <cell r="EP164">
            <v>6975.26</v>
          </cell>
          <cell r="EQ164">
            <v>6936.23</v>
          </cell>
          <cell r="ER164">
            <v>6847.67</v>
          </cell>
          <cell r="ES164">
            <v>6374.83</v>
          </cell>
          <cell r="ET164">
            <v>1726.96</v>
          </cell>
          <cell r="EU164">
            <v>35274.32</v>
          </cell>
          <cell r="EV164">
            <v>24181.75</v>
          </cell>
          <cell r="EW164">
            <v>19035.990000000002</v>
          </cell>
          <cell r="EX164">
            <v>17757.080000000002</v>
          </cell>
          <cell r="EY164">
            <v>17757.080000000002</v>
          </cell>
          <cell r="EZ164">
            <v>17652.89</v>
          </cell>
          <cell r="FA164">
            <v>6507.36</v>
          </cell>
          <cell r="FB164">
            <v>6507.36</v>
          </cell>
          <cell r="FC164">
            <v>6507.36</v>
          </cell>
          <cell r="FD164">
            <v>-8339.5400000000009</v>
          </cell>
          <cell r="FE164">
            <v>-8339.5</v>
          </cell>
          <cell r="FF164">
            <v>-360.73</v>
          </cell>
          <cell r="FG164">
            <v>13871.11</v>
          </cell>
          <cell r="FH164">
            <v>18336.07</v>
          </cell>
          <cell r="FI164">
            <v>9539.67</v>
          </cell>
          <cell r="FJ164">
            <v>9539.67</v>
          </cell>
          <cell r="FK164">
            <v>9539.67</v>
          </cell>
          <cell r="FL164">
            <v>9539.67</v>
          </cell>
          <cell r="FM164">
            <v>1260.92</v>
          </cell>
          <cell r="FN164">
            <v>1173.9100000000001</v>
          </cell>
          <cell r="FO164">
            <v>1093.28</v>
          </cell>
          <cell r="FP164">
            <v>256.39999999999998</v>
          </cell>
          <cell r="FQ164">
            <v>0</v>
          </cell>
          <cell r="FR164">
            <v>0</v>
          </cell>
          <cell r="FS164">
            <v>86901.49</v>
          </cell>
          <cell r="FT164">
            <v>59884.09</v>
          </cell>
          <cell r="FU164">
            <v>58384.56</v>
          </cell>
          <cell r="FV164">
            <v>57273.8</v>
          </cell>
          <cell r="FW164">
            <v>57224.68</v>
          </cell>
          <cell r="FX164">
            <v>1342.89</v>
          </cell>
          <cell r="FY164">
            <v>1342.89</v>
          </cell>
          <cell r="FZ164">
            <v>1342.89</v>
          </cell>
          <cell r="GA164">
            <v>1342.89</v>
          </cell>
          <cell r="GB164">
            <v>6647.8</v>
          </cell>
          <cell r="GC164">
            <v>1342.89</v>
          </cell>
          <cell r="GD164">
            <v>1342.89</v>
          </cell>
          <cell r="GE164">
            <v>37076.28</v>
          </cell>
          <cell r="GF164">
            <v>16619.52</v>
          </cell>
          <cell r="GG164">
            <v>-2892.07</v>
          </cell>
          <cell r="GH164">
            <v>-2892.07</v>
          </cell>
          <cell r="GI164">
            <v>16619.52</v>
          </cell>
          <cell r="GJ164">
            <v>-2892.07</v>
          </cell>
          <cell r="GK164">
            <v>-14.8</v>
          </cell>
          <cell r="GL164">
            <v>-14.8</v>
          </cell>
          <cell r="GM164">
            <v>-2892.068359375</v>
          </cell>
          <cell r="GN164">
            <v>0</v>
          </cell>
          <cell r="GO164">
            <v>-14.8</v>
          </cell>
          <cell r="GP164">
            <v>-14.799995422363281</v>
          </cell>
          <cell r="GQ164">
            <v>36273.65</v>
          </cell>
          <cell r="GR164">
            <v>0</v>
          </cell>
          <cell r="GS164">
            <v>0</v>
          </cell>
          <cell r="GT164">
            <v>36273.65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Q164">
            <v>0</v>
          </cell>
          <cell r="HS164">
            <v>0</v>
          </cell>
          <cell r="HT164"/>
          <cell r="ID164">
            <v>0</v>
          </cell>
          <cell r="IE164">
            <v>0</v>
          </cell>
          <cell r="IF164">
            <v>0</v>
          </cell>
          <cell r="IG164"/>
          <cell r="IH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Q165">
            <v>0</v>
          </cell>
          <cell r="HS165">
            <v>0</v>
          </cell>
          <cell r="HT165"/>
          <cell r="ID165">
            <v>0</v>
          </cell>
          <cell r="IE165">
            <v>0</v>
          </cell>
          <cell r="IF165">
            <v>0</v>
          </cell>
          <cell r="IG165"/>
          <cell r="IH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71.599999999999994</v>
          </cell>
          <cell r="AF166">
            <v>73.2</v>
          </cell>
          <cell r="AG166">
            <v>-10.4</v>
          </cell>
          <cell r="AH166">
            <v>-10.399993896484375</v>
          </cell>
          <cell r="AI166">
            <v>73.2</v>
          </cell>
          <cell r="AJ166">
            <v>22.7</v>
          </cell>
          <cell r="AK166">
            <v>22.7</v>
          </cell>
          <cell r="AL166">
            <v>1149.8</v>
          </cell>
          <cell r="AM166">
            <v>56.9</v>
          </cell>
          <cell r="AN166">
            <v>1180.3</v>
          </cell>
          <cell r="AO166">
            <v>56.9</v>
          </cell>
          <cell r="AP166">
            <v>1226.9000000000001</v>
          </cell>
          <cell r="AQ166">
            <v>1179.0999999999999</v>
          </cell>
          <cell r="AR166">
            <v>56.9</v>
          </cell>
          <cell r="AS166">
            <v>1113.7</v>
          </cell>
          <cell r="AT166">
            <v>1179.0999999999999</v>
          </cell>
          <cell r="AU166">
            <v>1197.5999999999999</v>
          </cell>
          <cell r="AV166">
            <v>1113.7</v>
          </cell>
          <cell r="AW166">
            <v>1157.0999999999999</v>
          </cell>
          <cell r="AX166">
            <v>73.2</v>
          </cell>
          <cell r="AY166">
            <v>1103.7</v>
          </cell>
          <cell r="AZ166">
            <v>58</v>
          </cell>
          <cell r="BA166">
            <v>1184.1000000000001</v>
          </cell>
          <cell r="BB166">
            <v>4.0999999999999996</v>
          </cell>
          <cell r="BC166">
            <v>1145.8</v>
          </cell>
          <cell r="BD166">
            <v>-18.5</v>
          </cell>
          <cell r="BE166">
            <v>1105</v>
          </cell>
          <cell r="BF166">
            <v>1145.8</v>
          </cell>
          <cell r="BG166">
            <v>1188</v>
          </cell>
          <cell r="BH166">
            <v>1105</v>
          </cell>
          <cell r="BI166">
            <v>26</v>
          </cell>
          <cell r="BJ166">
            <v>23.700000000000045</v>
          </cell>
          <cell r="BK166">
            <v>18</v>
          </cell>
          <cell r="BL166">
            <v>13.5</v>
          </cell>
          <cell r="BM166">
            <v>23.700000000000045</v>
          </cell>
          <cell r="BN166">
            <v>8.9000000000000909</v>
          </cell>
          <cell r="BO166">
            <v>8.5999999999999091</v>
          </cell>
          <cell r="BP166">
            <v>8.7000000000000455</v>
          </cell>
          <cell r="BQ166">
            <v>8.7999999999999545</v>
          </cell>
          <cell r="BR166">
            <v>7.2000000000000455</v>
          </cell>
          <cell r="BS166">
            <v>5.3999999999998636</v>
          </cell>
          <cell r="BT166">
            <v>-0.79999999999995453</v>
          </cell>
          <cell r="BU166">
            <v>-263.79999999999995</v>
          </cell>
          <cell r="BV166">
            <v>-2485.2999999999997</v>
          </cell>
          <cell r="BW166">
            <v>-2711.1</v>
          </cell>
          <cell r="BX166">
            <v>-1815.7</v>
          </cell>
          <cell r="BY166">
            <v>-1817.2000000000003</v>
          </cell>
          <cell r="BZ166">
            <v>-2177.9</v>
          </cell>
          <cell r="CA166">
            <v>-2156.6999999999998</v>
          </cell>
          <cell r="CB166">
            <v>-1451</v>
          </cell>
          <cell r="CC166">
            <v>-1549.9</v>
          </cell>
          <cell r="CD166">
            <v>-1721.6</v>
          </cell>
          <cell r="CE166">
            <v>5.3999999999998636</v>
          </cell>
          <cell r="CF166">
            <v>-941.1</v>
          </cell>
          <cell r="CG166">
            <v>-163.30000000000001</v>
          </cell>
          <cell r="CH166">
            <v>0</v>
          </cell>
          <cell r="CI166">
            <v>19918.7</v>
          </cell>
          <cell r="CJ166">
            <v>19568.12</v>
          </cell>
          <cell r="CK166">
            <v>5528.6</v>
          </cell>
          <cell r="CL166">
            <v>-1572.5</v>
          </cell>
          <cell r="CM166">
            <v>-4456.1000000000004</v>
          </cell>
          <cell r="CN166">
            <v>3408.53</v>
          </cell>
          <cell r="CO166">
            <v>2916.49</v>
          </cell>
          <cell r="CP166">
            <v>1397.78</v>
          </cell>
          <cell r="CQ166">
            <v>1063.4100000000001</v>
          </cell>
          <cell r="CR166">
            <v>-968.17000000000007</v>
          </cell>
          <cell r="CS166">
            <v>-1558.8</v>
          </cell>
          <cell r="CT166">
            <v>1063.4100000000001</v>
          </cell>
          <cell r="CU166">
            <v>-1238.5999999999999</v>
          </cell>
          <cell r="CV166">
            <v>-1558.8</v>
          </cell>
          <cell r="CW166">
            <v>7841.34</v>
          </cell>
          <cell r="CX166">
            <v>5804.72</v>
          </cell>
          <cell r="CY166">
            <v>4703.3999999999996</v>
          </cell>
          <cell r="CZ166">
            <v>7925.1</v>
          </cell>
          <cell r="DA166">
            <v>5625.14</v>
          </cell>
          <cell r="DB166">
            <v>4703.3999999999996</v>
          </cell>
          <cell r="DC166">
            <v>2686.2</v>
          </cell>
          <cell r="DD166">
            <v>5265.66</v>
          </cell>
          <cell r="DE166">
            <v>19804.79</v>
          </cell>
          <cell r="DF166">
            <v>2686.2</v>
          </cell>
          <cell r="DG166">
            <v>7593.89</v>
          </cell>
          <cell r="DH166">
            <v>1181.2</v>
          </cell>
          <cell r="DI166">
            <v>-2653.78</v>
          </cell>
          <cell r="DJ166">
            <v>-365.24</v>
          </cell>
          <cell r="DK166">
            <v>-13217.51</v>
          </cell>
          <cell r="DL166">
            <v>-20340.150000000001</v>
          </cell>
          <cell r="DM166">
            <v>-26946.16</v>
          </cell>
          <cell r="DN166">
            <v>-39221.379999999997</v>
          </cell>
          <cell r="DO166">
            <v>-41795.11</v>
          </cell>
          <cell r="DP166">
            <v>-57384.99</v>
          </cell>
          <cell r="DQ166">
            <v>-48155.77</v>
          </cell>
          <cell r="DR166">
            <v>-46428.02</v>
          </cell>
          <cell r="DS166">
            <v>-51818.33</v>
          </cell>
          <cell r="DT166">
            <v>-65898.320000000007</v>
          </cell>
          <cell r="DU166">
            <v>-48017.33</v>
          </cell>
          <cell r="DV166">
            <v>-54130.18</v>
          </cell>
          <cell r="DW166">
            <v>6504.6360000000004</v>
          </cell>
          <cell r="DX166">
            <v>22558.09</v>
          </cell>
          <cell r="DY166">
            <v>-1366.23</v>
          </cell>
          <cell r="DZ166">
            <v>-7886.11</v>
          </cell>
          <cell r="EA166">
            <v>-7662.53</v>
          </cell>
          <cell r="EB166">
            <v>10713.09</v>
          </cell>
          <cell r="EC166">
            <v>-12748.99</v>
          </cell>
          <cell r="ED166">
            <v>-30140.400000000001</v>
          </cell>
          <cell r="EE166">
            <v>-15791.98</v>
          </cell>
          <cell r="EF166">
            <v>-13917.7</v>
          </cell>
          <cell r="EG166">
            <v>-7900.72</v>
          </cell>
          <cell r="EH166">
            <v>-11642.44</v>
          </cell>
          <cell r="EI166">
            <v>18826.04</v>
          </cell>
          <cell r="EJ166">
            <v>3455.52</v>
          </cell>
          <cell r="EK166">
            <v>5677.58</v>
          </cell>
          <cell r="EL166">
            <v>-11538.65</v>
          </cell>
          <cell r="EM166">
            <v>2996.3</v>
          </cell>
          <cell r="EN166">
            <v>-29623.279999999999</v>
          </cell>
          <cell r="EO166">
            <v>-65456.32</v>
          </cell>
          <cell r="EP166">
            <v>-17115.88</v>
          </cell>
          <cell r="EQ166">
            <v>58941.51</v>
          </cell>
          <cell r="ER166">
            <v>60116.27</v>
          </cell>
          <cell r="ES166">
            <v>61501.94</v>
          </cell>
          <cell r="ET166">
            <v>60630.16</v>
          </cell>
          <cell r="EU166">
            <v>248114.34</v>
          </cell>
          <cell r="EV166">
            <v>184784.53</v>
          </cell>
          <cell r="EW166">
            <v>117478.43</v>
          </cell>
          <cell r="EX166">
            <v>99652.5</v>
          </cell>
          <cell r="EY166">
            <v>110430.27</v>
          </cell>
          <cell r="EZ166">
            <v>70020.11</v>
          </cell>
          <cell r="FA166">
            <v>36515.07</v>
          </cell>
          <cell r="FB166">
            <v>7482.73</v>
          </cell>
          <cell r="FC166">
            <v>8801.81</v>
          </cell>
          <cell r="FD166">
            <v>-486.47</v>
          </cell>
          <cell r="FE166">
            <v>14973.2</v>
          </cell>
          <cell r="FF166">
            <v>1148.42</v>
          </cell>
          <cell r="FG166">
            <v>98208.36</v>
          </cell>
          <cell r="FH166">
            <v>107661.89</v>
          </cell>
          <cell r="FI166">
            <v>63469.42</v>
          </cell>
          <cell r="FJ166">
            <v>61401.47</v>
          </cell>
          <cell r="FK166">
            <v>28473.91</v>
          </cell>
          <cell r="FL166">
            <v>31437.4</v>
          </cell>
          <cell r="FM166">
            <v>42661</v>
          </cell>
          <cell r="FN166">
            <v>41154.449999999997</v>
          </cell>
          <cell r="FO166">
            <v>72965.440000000002</v>
          </cell>
          <cell r="FP166">
            <v>49535.5</v>
          </cell>
          <cell r="FQ166">
            <v>44669.06</v>
          </cell>
          <cell r="FR166">
            <v>30445.91</v>
          </cell>
          <cell r="FS166">
            <v>66476.23</v>
          </cell>
          <cell r="FT166">
            <v>77062.460000000006</v>
          </cell>
          <cell r="FU166">
            <v>65979.61</v>
          </cell>
          <cell r="FV166">
            <v>23753.119999999999</v>
          </cell>
          <cell r="FW166">
            <v>20516.52</v>
          </cell>
          <cell r="FX166">
            <v>27602.75</v>
          </cell>
          <cell r="FY166">
            <v>14999.43</v>
          </cell>
          <cell r="FZ166">
            <v>8899.59</v>
          </cell>
          <cell r="GA166">
            <v>-274.19</v>
          </cell>
          <cell r="GB166">
            <v>-979.4</v>
          </cell>
          <cell r="GC166">
            <v>8899.59</v>
          </cell>
          <cell r="GD166">
            <v>-274.19</v>
          </cell>
          <cell r="GE166">
            <v>32046.15</v>
          </cell>
          <cell r="GF166">
            <v>30600.03</v>
          </cell>
          <cell r="GG166">
            <v>22563.360000000001</v>
          </cell>
          <cell r="GH166">
            <v>11780.22</v>
          </cell>
          <cell r="GI166">
            <v>30600.03</v>
          </cell>
          <cell r="GJ166">
            <v>22563.360000000001</v>
          </cell>
          <cell r="GK166">
            <v>8379.3700000000008</v>
          </cell>
          <cell r="GL166">
            <v>5651.76</v>
          </cell>
          <cell r="GM166">
            <v>11780.21875</v>
          </cell>
          <cell r="GN166">
            <v>4620.8100000000004</v>
          </cell>
          <cell r="GO166">
            <v>5651.76</v>
          </cell>
          <cell r="GP166">
            <v>5651.7578125</v>
          </cell>
          <cell r="GQ166">
            <v>30902.83</v>
          </cell>
          <cell r="GR166">
            <v>37191.569568999999</v>
          </cell>
          <cell r="GS166">
            <v>4620.80859375</v>
          </cell>
          <cell r="GT166">
            <v>30902.83</v>
          </cell>
          <cell r="GU166">
            <v>37191.569568999999</v>
          </cell>
          <cell r="GV166">
            <v>0</v>
          </cell>
          <cell r="GW166">
            <v>0</v>
          </cell>
          <cell r="GX166">
            <v>37191.5625</v>
          </cell>
          <cell r="GY166">
            <v>37191.5625</v>
          </cell>
          <cell r="GZ166">
            <v>37191.5625</v>
          </cell>
          <cell r="HA166">
            <v>37191.5625</v>
          </cell>
          <cell r="HB166">
            <v>37191.5625</v>
          </cell>
          <cell r="HC166">
            <v>37191.5625</v>
          </cell>
          <cell r="HD166">
            <v>37191.5625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Q166">
            <v>0</v>
          </cell>
          <cell r="HS166">
            <v>37191.5625</v>
          </cell>
          <cell r="HT166"/>
          <cell r="ID166">
            <v>0</v>
          </cell>
          <cell r="IE166">
            <v>0</v>
          </cell>
          <cell r="IF166">
            <v>37191.5625</v>
          </cell>
          <cell r="IG166"/>
          <cell r="IH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-10524.7</v>
          </cell>
          <cell r="BJ167">
            <v>-10524.7</v>
          </cell>
          <cell r="BK167">
            <v>-10524.7</v>
          </cell>
          <cell r="BL167">
            <v>-10524.7</v>
          </cell>
          <cell r="BM167">
            <v>-10524.7</v>
          </cell>
          <cell r="BN167">
            <v>-10524.7</v>
          </cell>
          <cell r="BO167">
            <v>-10524.7</v>
          </cell>
          <cell r="BP167">
            <v>-5020.7</v>
          </cell>
          <cell r="BQ167">
            <v>-5020.7</v>
          </cell>
          <cell r="BR167">
            <v>-5020.7</v>
          </cell>
          <cell r="BS167">
            <v>-5020.7</v>
          </cell>
          <cell r="BT167">
            <v>-5020.7</v>
          </cell>
          <cell r="BU167">
            <v>0</v>
          </cell>
          <cell r="BV167">
            <v>-13349</v>
          </cell>
          <cell r="BW167">
            <v>-10370.5</v>
          </cell>
          <cell r="BX167">
            <v>-10370.5</v>
          </cell>
          <cell r="BY167">
            <v>-10370.5</v>
          </cell>
          <cell r="BZ167">
            <v>-10370.5</v>
          </cell>
          <cell r="CA167">
            <v>-10370.5</v>
          </cell>
          <cell r="CB167">
            <v>-3296.3</v>
          </cell>
          <cell r="CC167">
            <v>-3296.3</v>
          </cell>
          <cell r="CD167">
            <v>-3296.3</v>
          </cell>
          <cell r="CE167">
            <v>-5020.7</v>
          </cell>
          <cell r="CF167">
            <v>-3296.3</v>
          </cell>
          <cell r="CG167">
            <v>-3296.3</v>
          </cell>
          <cell r="CH167">
            <v>-3296.3</v>
          </cell>
          <cell r="CI167">
            <v>-22160.65</v>
          </cell>
          <cell r="CJ167">
            <v>6526.35</v>
          </cell>
          <cell r="CK167">
            <v>6526.4</v>
          </cell>
          <cell r="CL167">
            <v>5427.9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5098.53</v>
          </cell>
          <cell r="CX167">
            <v>5098.53</v>
          </cell>
          <cell r="CY167">
            <v>5098.53</v>
          </cell>
          <cell r="CZ167">
            <v>0</v>
          </cell>
          <cell r="DA167">
            <v>0</v>
          </cell>
          <cell r="DB167">
            <v>5098.53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9434.5709999999999</v>
          </cell>
          <cell r="DX167">
            <v>0</v>
          </cell>
          <cell r="DY167">
            <v>0</v>
          </cell>
          <cell r="DZ167">
            <v>9434.5709999999999</v>
          </cell>
          <cell r="EA167">
            <v>9434.5703125</v>
          </cell>
          <cell r="EB167">
            <v>9434.5703125</v>
          </cell>
          <cell r="EC167">
            <v>9434.5703125</v>
          </cell>
          <cell r="ED167">
            <v>9434.5703125</v>
          </cell>
          <cell r="EE167">
            <v>9434.5703125</v>
          </cell>
          <cell r="EF167">
            <v>9434.5703125</v>
          </cell>
          <cell r="EG167">
            <v>9434.5703125</v>
          </cell>
          <cell r="EH167">
            <v>9434.5703125</v>
          </cell>
          <cell r="EI167">
            <v>9434.5703125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Q167">
            <v>0</v>
          </cell>
          <cell r="HS167">
            <v>9434.5703125</v>
          </cell>
          <cell r="HT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330099.3</v>
          </cell>
          <cell r="AF168">
            <v>330099.3</v>
          </cell>
          <cell r="AG168">
            <v>330099.3</v>
          </cell>
          <cell r="AH168">
            <v>330099.25</v>
          </cell>
          <cell r="AI168">
            <v>330099.3</v>
          </cell>
          <cell r="AJ168">
            <v>0</v>
          </cell>
          <cell r="AK168">
            <v>0</v>
          </cell>
          <cell r="AL168">
            <v>437432.60000000003</v>
          </cell>
          <cell r="AM168">
            <v>410444.39999999997</v>
          </cell>
          <cell r="AN168">
            <v>305968.60000000003</v>
          </cell>
          <cell r="AO168">
            <v>410444.39999999997</v>
          </cell>
          <cell r="AP168">
            <v>305968.60000000003</v>
          </cell>
          <cell r="AQ168">
            <v>305968.60000000003</v>
          </cell>
          <cell r="AR168">
            <v>410444.39999999997</v>
          </cell>
          <cell r="AS168">
            <v>126053.40000000001</v>
          </cell>
          <cell r="AT168">
            <v>305968.60000000003</v>
          </cell>
          <cell r="AU168">
            <v>126053.40000000001</v>
          </cell>
          <cell r="AV168">
            <v>126053.40000000001</v>
          </cell>
          <cell r="AW168">
            <v>126053.40000000001</v>
          </cell>
          <cell r="AX168">
            <v>102085.3</v>
          </cell>
          <cell r="AY168">
            <v>131341</v>
          </cell>
          <cell r="AZ168">
            <v>102085.3</v>
          </cell>
          <cell r="BA168">
            <v>131341</v>
          </cell>
          <cell r="BB168">
            <v>102085.3</v>
          </cell>
          <cell r="BC168">
            <v>131341</v>
          </cell>
          <cell r="BD168">
            <v>0</v>
          </cell>
          <cell r="BE168">
            <v>102085.3</v>
          </cell>
          <cell r="BF168">
            <v>131341</v>
          </cell>
          <cell r="BG168">
            <v>0</v>
          </cell>
          <cell r="BH168">
            <v>0</v>
          </cell>
          <cell r="BI168">
            <v>323097.5</v>
          </cell>
          <cell r="BJ168">
            <v>283364.90000000002</v>
          </cell>
          <cell r="BK168">
            <v>283364.90000000002</v>
          </cell>
          <cell r="BL168">
            <v>283364.90000000002</v>
          </cell>
          <cell r="BM168">
            <v>283364.90000000002</v>
          </cell>
          <cell r="BN168">
            <v>151244.6</v>
          </cell>
          <cell r="BO168">
            <v>151244.6</v>
          </cell>
          <cell r="BP168">
            <v>151244.6</v>
          </cell>
          <cell r="BQ168">
            <v>67573.5</v>
          </cell>
          <cell r="BR168">
            <v>67573.5</v>
          </cell>
          <cell r="BS168">
            <v>67573.5</v>
          </cell>
          <cell r="BT168">
            <v>0</v>
          </cell>
          <cell r="BU168">
            <v>0</v>
          </cell>
          <cell r="BV168">
            <v>134775.9</v>
          </cell>
          <cell r="BW168">
            <v>79711</v>
          </cell>
          <cell r="BX168">
            <v>79711</v>
          </cell>
          <cell r="BY168">
            <v>79711</v>
          </cell>
          <cell r="BZ168">
            <v>42503.8</v>
          </cell>
          <cell r="CA168">
            <v>42503.8</v>
          </cell>
          <cell r="CB168">
            <v>42503.8</v>
          </cell>
          <cell r="CC168">
            <v>28260.799999999999</v>
          </cell>
          <cell r="CD168">
            <v>28260.799999999999</v>
          </cell>
          <cell r="CE168">
            <v>67573.5</v>
          </cell>
          <cell r="CF168">
            <v>28260.799999999999</v>
          </cell>
          <cell r="CG168">
            <v>0</v>
          </cell>
          <cell r="CH168">
            <v>0</v>
          </cell>
          <cell r="CI168">
            <v>567060.19999999995</v>
          </cell>
          <cell r="CJ168">
            <v>499793.4</v>
          </cell>
          <cell r="CK168">
            <v>499793.4</v>
          </cell>
          <cell r="CL168">
            <v>499793.4</v>
          </cell>
          <cell r="CM168">
            <v>371261</v>
          </cell>
          <cell r="CN168">
            <v>371261.01</v>
          </cell>
          <cell r="CO168">
            <v>371261.01</v>
          </cell>
          <cell r="CP168">
            <v>271189.56</v>
          </cell>
          <cell r="CQ168">
            <v>271189.56</v>
          </cell>
          <cell r="CR168">
            <v>271189.64</v>
          </cell>
          <cell r="CS168">
            <v>0</v>
          </cell>
          <cell r="CT168">
            <v>271189.56</v>
          </cell>
          <cell r="CU168">
            <v>0</v>
          </cell>
          <cell r="CV168">
            <v>0</v>
          </cell>
          <cell r="CW168">
            <v>333642.82</v>
          </cell>
          <cell r="CX168">
            <v>224616.36</v>
          </cell>
          <cell r="CY168">
            <v>224616.36</v>
          </cell>
          <cell r="CZ168">
            <v>224616.36</v>
          </cell>
          <cell r="DA168">
            <v>158390.79999999999</v>
          </cell>
          <cell r="DB168">
            <v>224616.36</v>
          </cell>
          <cell r="DC168">
            <v>158390.79999999999</v>
          </cell>
          <cell r="DD168">
            <v>158390.79999999999</v>
          </cell>
          <cell r="DE168">
            <v>75621.53</v>
          </cell>
          <cell r="DF168">
            <v>158390.79999999999</v>
          </cell>
          <cell r="DG168">
            <v>75621.53</v>
          </cell>
          <cell r="DH168">
            <v>75621.5</v>
          </cell>
          <cell r="DI168">
            <v>0</v>
          </cell>
          <cell r="DJ168">
            <v>0</v>
          </cell>
          <cell r="DK168">
            <v>152177.66</v>
          </cell>
          <cell r="DL168">
            <v>29519.95</v>
          </cell>
          <cell r="DM168">
            <v>29519.95</v>
          </cell>
          <cell r="DN168">
            <v>29519.95</v>
          </cell>
          <cell r="DO168">
            <v>-8699.83</v>
          </cell>
          <cell r="DP168">
            <v>18827.650000000001</v>
          </cell>
          <cell r="DQ168">
            <v>18838.66</v>
          </cell>
          <cell r="DR168">
            <v>15339.11</v>
          </cell>
          <cell r="DS168">
            <v>15339.11</v>
          </cell>
          <cell r="DT168">
            <v>15339.11</v>
          </cell>
          <cell r="DU168">
            <v>0</v>
          </cell>
          <cell r="DV168">
            <v>0</v>
          </cell>
          <cell r="DW168">
            <v>113533.577</v>
          </cell>
          <cell r="DX168">
            <v>100131.18</v>
          </cell>
          <cell r="DY168">
            <v>100769.45</v>
          </cell>
          <cell r="DZ168">
            <v>102768.03</v>
          </cell>
          <cell r="EA168">
            <v>79155.759999999995</v>
          </cell>
          <cell r="EB168">
            <v>47914.68</v>
          </cell>
          <cell r="EC168">
            <v>47914.68</v>
          </cell>
          <cell r="ED168">
            <v>46267.99</v>
          </cell>
          <cell r="EE168">
            <v>46267.99</v>
          </cell>
          <cell r="EF168">
            <v>46267.99</v>
          </cell>
          <cell r="EG168">
            <v>0</v>
          </cell>
          <cell r="EH168">
            <v>0</v>
          </cell>
          <cell r="EI168">
            <v>248088.7</v>
          </cell>
          <cell r="EJ168">
            <v>161712.67000000001</v>
          </cell>
          <cell r="EK168">
            <v>161712.67000000001</v>
          </cell>
          <cell r="EL168">
            <v>161712.67000000001</v>
          </cell>
          <cell r="EM168">
            <v>65525.19</v>
          </cell>
          <cell r="EN168">
            <v>65525.29</v>
          </cell>
          <cell r="EO168">
            <v>43709.14</v>
          </cell>
          <cell r="EP168">
            <v>180754.78</v>
          </cell>
          <cell r="EQ168">
            <v>180754.78</v>
          </cell>
          <cell r="ER168">
            <v>180754.78</v>
          </cell>
          <cell r="ES168">
            <v>0</v>
          </cell>
          <cell r="ET168">
            <v>0</v>
          </cell>
          <cell r="EU168">
            <v>514932.56</v>
          </cell>
          <cell r="EV168">
            <v>292371.14</v>
          </cell>
          <cell r="EW168">
            <v>292371.14</v>
          </cell>
          <cell r="EX168">
            <v>292371.14</v>
          </cell>
          <cell r="EY168">
            <v>292371.14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204911.47</v>
          </cell>
          <cell r="FH168">
            <v>0</v>
          </cell>
          <cell r="FI168">
            <v>0</v>
          </cell>
          <cell r="FJ168">
            <v>131466.29999999999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90119.82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66394.039999999994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19478.2</v>
          </cell>
          <cell r="GR168">
            <v>21862.011999999999</v>
          </cell>
          <cell r="GS168">
            <v>0</v>
          </cell>
          <cell r="GT168">
            <v>19478.2</v>
          </cell>
          <cell r="GU168">
            <v>21862.011999999999</v>
          </cell>
          <cell r="GV168">
            <v>21862</v>
          </cell>
          <cell r="GW168">
            <v>21862</v>
          </cell>
          <cell r="GX168">
            <v>21862</v>
          </cell>
          <cell r="GY168">
            <v>21862</v>
          </cell>
          <cell r="GZ168">
            <v>21862</v>
          </cell>
          <cell r="HA168">
            <v>21862</v>
          </cell>
          <cell r="HB168">
            <v>21862</v>
          </cell>
          <cell r="HC168">
            <v>21862</v>
          </cell>
          <cell r="HD168">
            <v>21862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Q168">
            <v>0</v>
          </cell>
          <cell r="HS168">
            <v>21862</v>
          </cell>
          <cell r="HT168"/>
          <cell r="ID168">
            <v>0</v>
          </cell>
          <cell r="IE168">
            <v>0</v>
          </cell>
          <cell r="IF168">
            <v>21862</v>
          </cell>
          <cell r="IG168"/>
          <cell r="IH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-2162.9</v>
          </cell>
          <cell r="EF169">
            <v>-2482.1</v>
          </cell>
          <cell r="EG169">
            <v>-1245.25</v>
          </cell>
          <cell r="EH169">
            <v>-264.60000000000002</v>
          </cell>
          <cell r="EI169">
            <v>-515.79999999999995</v>
          </cell>
          <cell r="EJ169">
            <v>-795.4</v>
          </cell>
          <cell r="EK169">
            <v>-612.70000000000005</v>
          </cell>
          <cell r="EL169">
            <v>-966.4</v>
          </cell>
          <cell r="EM169">
            <v>-947.54</v>
          </cell>
          <cell r="EN169">
            <v>-928.27</v>
          </cell>
          <cell r="EO169">
            <v>-838.03</v>
          </cell>
          <cell r="EP169">
            <v>34.770000000000003</v>
          </cell>
          <cell r="EQ169">
            <v>-1059.19</v>
          </cell>
          <cell r="ER169">
            <v>-2385.5500000000002</v>
          </cell>
          <cell r="ES169">
            <v>-1193.3399999999999</v>
          </cell>
          <cell r="ET169">
            <v>-416.9</v>
          </cell>
          <cell r="EU169">
            <v>-588.4</v>
          </cell>
          <cell r="EV169">
            <v>-2194.14</v>
          </cell>
          <cell r="EW169">
            <v>-2637.27</v>
          </cell>
          <cell r="EX169">
            <v>-3546.49</v>
          </cell>
          <cell r="EY169">
            <v>-3577.35</v>
          </cell>
          <cell r="EZ169">
            <v>-3522.87</v>
          </cell>
          <cell r="FA169">
            <v>-2911.01</v>
          </cell>
          <cell r="FB169">
            <v>-2630.68</v>
          </cell>
          <cell r="FC169">
            <v>-2322.71</v>
          </cell>
          <cell r="FD169">
            <v>-2020.93</v>
          </cell>
          <cell r="FE169">
            <v>-1059.8</v>
          </cell>
          <cell r="FF169">
            <v>-319.8</v>
          </cell>
          <cell r="FG169">
            <v>-4247.25</v>
          </cell>
          <cell r="FH169">
            <v>-4044.36</v>
          </cell>
          <cell r="FI169">
            <v>-4056.83</v>
          </cell>
          <cell r="FJ169">
            <v>-3870.34</v>
          </cell>
          <cell r="FK169">
            <v>-3826.17</v>
          </cell>
          <cell r="FL169">
            <v>-3826.17</v>
          </cell>
          <cell r="FM169">
            <v>-3488.6</v>
          </cell>
          <cell r="FN169">
            <v>-3290.6</v>
          </cell>
          <cell r="FO169">
            <v>-3047.83</v>
          </cell>
          <cell r="FP169">
            <v>-2619.6</v>
          </cell>
          <cell r="FQ169">
            <v>-1452.55</v>
          </cell>
          <cell r="FR169">
            <v>-578.24</v>
          </cell>
          <cell r="FS169">
            <v>7690.2</v>
          </cell>
          <cell r="FT169">
            <v>7093.59</v>
          </cell>
          <cell r="FU169">
            <v>6944.57</v>
          </cell>
          <cell r="FV169">
            <v>6437.03</v>
          </cell>
          <cell r="FW169">
            <v>5896.65</v>
          </cell>
          <cell r="FX169">
            <v>6031.69</v>
          </cell>
          <cell r="FY169">
            <v>6104.57</v>
          </cell>
          <cell r="FZ169">
            <v>5593.07</v>
          </cell>
          <cell r="GA169">
            <v>4363.26</v>
          </cell>
          <cell r="GB169">
            <v>2791.8</v>
          </cell>
          <cell r="GC169">
            <v>5593.07</v>
          </cell>
          <cell r="GD169">
            <v>4363.26</v>
          </cell>
          <cell r="GE169">
            <v>15922.49</v>
          </cell>
          <cell r="GF169">
            <v>14604.12</v>
          </cell>
          <cell r="GG169">
            <v>13563.68</v>
          </cell>
          <cell r="GH169">
            <v>12795.37</v>
          </cell>
          <cell r="GI169">
            <v>14604.12</v>
          </cell>
          <cell r="GJ169">
            <v>13563.68</v>
          </cell>
          <cell r="GK169">
            <v>11543.59</v>
          </cell>
          <cell r="GL169">
            <v>10507.21</v>
          </cell>
          <cell r="GM169">
            <v>12795.3671875</v>
          </cell>
          <cell r="GN169">
            <v>5852.04</v>
          </cell>
          <cell r="GO169">
            <v>10507.21</v>
          </cell>
          <cell r="GP169">
            <v>10507.203125</v>
          </cell>
          <cell r="GQ169">
            <v>8843.7999999999993</v>
          </cell>
          <cell r="GR169">
            <v>5455.4425540000002</v>
          </cell>
          <cell r="GS169">
            <v>5852.0390625</v>
          </cell>
          <cell r="GT169">
            <v>8843.7999999999993</v>
          </cell>
          <cell r="GU169">
            <v>5455.4425540000002</v>
          </cell>
          <cell r="GV169">
            <v>0</v>
          </cell>
          <cell r="GW169">
            <v>0</v>
          </cell>
          <cell r="GX169">
            <v>5455.44140625</v>
          </cell>
          <cell r="GY169">
            <v>5455.44140625</v>
          </cell>
          <cell r="GZ169">
            <v>5455.44140625</v>
          </cell>
          <cell r="HA169">
            <v>5455.44140625</v>
          </cell>
          <cell r="HB169">
            <v>5455.44140625</v>
          </cell>
          <cell r="HC169">
            <v>5455.44140625</v>
          </cell>
          <cell r="HD169">
            <v>5455.44140625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Q169">
            <v>0</v>
          </cell>
          <cell r="HS169">
            <v>5455.44140625</v>
          </cell>
          <cell r="HT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-3340.6</v>
          </cell>
          <cell r="AF170">
            <v>-3516.8</v>
          </cell>
          <cell r="AG170">
            <v>-3537.3</v>
          </cell>
          <cell r="AH170">
            <v>-3537.298828125</v>
          </cell>
          <cell r="AI170">
            <v>-3516.8</v>
          </cell>
          <cell r="AJ170">
            <v>806.8</v>
          </cell>
          <cell r="AK170">
            <v>806.8</v>
          </cell>
          <cell r="AL170">
            <v>1828.4</v>
          </cell>
          <cell r="AM170">
            <v>463.3</v>
          </cell>
          <cell r="AN170">
            <v>1874.3</v>
          </cell>
          <cell r="AO170">
            <v>-2263.4</v>
          </cell>
          <cell r="AP170">
            <v>1097.3</v>
          </cell>
          <cell r="AQ170">
            <v>1271.5999999999999</v>
          </cell>
          <cell r="AR170">
            <v>-2263.4</v>
          </cell>
          <cell r="AS170">
            <v>1528</v>
          </cell>
          <cell r="AT170">
            <v>1271.5999999999999</v>
          </cell>
          <cell r="AU170">
            <v>1212.2</v>
          </cell>
          <cell r="AV170">
            <v>1528</v>
          </cell>
          <cell r="AW170">
            <v>1580.7</v>
          </cell>
          <cell r="AX170">
            <v>-3115.9</v>
          </cell>
          <cell r="AY170">
            <v>-1180.8</v>
          </cell>
          <cell r="AZ170">
            <v>-3318.9</v>
          </cell>
          <cell r="BA170">
            <v>488.1</v>
          </cell>
          <cell r="BB170">
            <v>-2981.9</v>
          </cell>
          <cell r="BC170">
            <v>536.20000000000005</v>
          </cell>
          <cell r="BD170">
            <v>237.4</v>
          </cell>
          <cell r="BE170">
            <v>401.5</v>
          </cell>
          <cell r="BF170">
            <v>536.20000000000005</v>
          </cell>
          <cell r="BG170">
            <v>111.6</v>
          </cell>
          <cell r="BH170">
            <v>401.5</v>
          </cell>
          <cell r="BI170">
            <v>119005.8</v>
          </cell>
          <cell r="BJ170">
            <v>118707.2</v>
          </cell>
          <cell r="BK170">
            <v>121321.4</v>
          </cell>
          <cell r="BL170">
            <v>122450.6</v>
          </cell>
          <cell r="BM170">
            <v>118707.2</v>
          </cell>
          <cell r="BN170">
            <v>121964.6</v>
          </cell>
          <cell r="BO170">
            <v>122807.7</v>
          </cell>
          <cell r="BP170">
            <v>124965.4</v>
          </cell>
          <cell r="BQ170">
            <v>109583.4</v>
          </cell>
          <cell r="BR170">
            <v>139178.1</v>
          </cell>
          <cell r="BS170">
            <v>97704.1</v>
          </cell>
          <cell r="BT170">
            <v>121303.90000000001</v>
          </cell>
          <cell r="BU170">
            <v>91995.9</v>
          </cell>
          <cell r="BV170">
            <v>22425.4</v>
          </cell>
          <cell r="BW170">
            <v>30079.599999999999</v>
          </cell>
          <cell r="BX170">
            <v>16264.699999999997</v>
          </cell>
          <cell r="BY170">
            <v>17223.400000000001</v>
          </cell>
          <cell r="BZ170">
            <v>13130.699999999997</v>
          </cell>
          <cell r="CA170">
            <v>2883.2999999999993</v>
          </cell>
          <cell r="CB170">
            <v>2531.5</v>
          </cell>
          <cell r="CC170">
            <v>2065.1999999999971</v>
          </cell>
          <cell r="CD170">
            <v>15783.3</v>
          </cell>
          <cell r="CE170">
            <v>97704.1</v>
          </cell>
          <cell r="CF170">
            <v>1568.9</v>
          </cell>
          <cell r="CG170">
            <v>-1105.7</v>
          </cell>
          <cell r="CH170">
            <v>3380.5</v>
          </cell>
          <cell r="CI170">
            <v>-7845.1</v>
          </cell>
          <cell r="CJ170">
            <v>-26506.03</v>
          </cell>
          <cell r="CK170">
            <v>-6948.2</v>
          </cell>
          <cell r="CL170">
            <v>235.7</v>
          </cell>
          <cell r="CM170">
            <v>2766.7</v>
          </cell>
          <cell r="CN170">
            <v>-12951.77</v>
          </cell>
          <cell r="CO170">
            <v>-8582.58</v>
          </cell>
          <cell r="CP170">
            <v>-6318.65</v>
          </cell>
          <cell r="CQ170">
            <v>-6308.93</v>
          </cell>
          <cell r="CR170">
            <v>-7346.03</v>
          </cell>
          <cell r="CS170">
            <v>-6261.07</v>
          </cell>
          <cell r="CT170">
            <v>-6308.93</v>
          </cell>
          <cell r="CU170">
            <v>-4705.2</v>
          </cell>
          <cell r="CV170">
            <v>-6261.07</v>
          </cell>
          <cell r="CW170">
            <v>-7049.87</v>
          </cell>
          <cell r="CX170">
            <v>-6962.68</v>
          </cell>
          <cell r="CY170">
            <v>-6210.74</v>
          </cell>
          <cell r="CZ170">
            <v>-6272.29</v>
          </cell>
          <cell r="DA170">
            <v>-5055.03</v>
          </cell>
          <cell r="DB170">
            <v>-6210.74</v>
          </cell>
          <cell r="DC170">
            <v>-4368.51</v>
          </cell>
          <cell r="DD170">
            <v>-3360.28</v>
          </cell>
          <cell r="DE170">
            <v>-2847.23</v>
          </cell>
          <cell r="DF170">
            <v>-4368.51</v>
          </cell>
          <cell r="DG170">
            <v>-1080.99</v>
          </cell>
          <cell r="DH170">
            <v>688.3</v>
          </cell>
          <cell r="DI170">
            <v>455.61</v>
          </cell>
          <cell r="DJ170">
            <v>-61.43</v>
          </cell>
          <cell r="DK170">
            <v>-5236.79</v>
          </cell>
          <cell r="DL170">
            <v>-4170.5</v>
          </cell>
          <cell r="DM170">
            <v>-3431.36</v>
          </cell>
          <cell r="DN170">
            <v>-4798.29</v>
          </cell>
          <cell r="DO170">
            <v>-5468.81</v>
          </cell>
          <cell r="DP170">
            <v>-4773.57</v>
          </cell>
          <cell r="DQ170">
            <v>-4916.6000000000004</v>
          </cell>
          <cell r="DR170">
            <v>-5602.37</v>
          </cell>
          <cell r="DS170">
            <v>-4228.42</v>
          </cell>
          <cell r="DT170">
            <v>-7236.91</v>
          </cell>
          <cell r="DU170">
            <v>-1710.74</v>
          </cell>
          <cell r="DV170">
            <v>-651.95000000000005</v>
          </cell>
          <cell r="DW170">
            <v>-3443.4</v>
          </cell>
          <cell r="DX170">
            <v>-1319.07</v>
          </cell>
          <cell r="DY170">
            <v>-7947.32</v>
          </cell>
          <cell r="DZ170">
            <v>-2772.01</v>
          </cell>
          <cell r="EA170">
            <v>15366.17</v>
          </cell>
          <cell r="EB170">
            <v>-9972.41</v>
          </cell>
          <cell r="EC170">
            <v>-7119.82</v>
          </cell>
          <cell r="ED170">
            <v>-8668.3799999999992</v>
          </cell>
          <cell r="EE170">
            <v>-3446.32</v>
          </cell>
          <cell r="EF170">
            <v>-1241.3399999999999</v>
          </cell>
          <cell r="EG170">
            <v>-175.45</v>
          </cell>
          <cell r="EH170">
            <v>419.5</v>
          </cell>
          <cell r="EI170">
            <v>-1147.54</v>
          </cell>
          <cell r="EJ170">
            <v>317.37</v>
          </cell>
          <cell r="EK170">
            <v>637.57000000000005</v>
          </cell>
          <cell r="EL170">
            <v>2836</v>
          </cell>
          <cell r="EM170">
            <v>2944.87</v>
          </cell>
          <cell r="EN170">
            <v>3661.11</v>
          </cell>
          <cell r="EO170">
            <v>7570.44</v>
          </cell>
          <cell r="EP170">
            <v>5187.08</v>
          </cell>
          <cell r="EQ170">
            <v>2341.71</v>
          </cell>
          <cell r="ER170">
            <v>249.38</v>
          </cell>
          <cell r="ES170">
            <v>-987.84</v>
          </cell>
          <cell r="ET170">
            <v>-425.56</v>
          </cell>
          <cell r="EU170">
            <v>-2706.95</v>
          </cell>
          <cell r="EV170">
            <v>-2950.9</v>
          </cell>
          <cell r="EW170">
            <v>-2622.56</v>
          </cell>
          <cell r="EX170">
            <v>-2604.35</v>
          </cell>
          <cell r="EY170">
            <v>-2230.87</v>
          </cell>
          <cell r="EZ170">
            <v>-2084.41</v>
          </cell>
          <cell r="FA170">
            <v>-1680.92</v>
          </cell>
          <cell r="FB170">
            <v>-1304.6300000000001</v>
          </cell>
          <cell r="FC170">
            <v>-1062.74</v>
          </cell>
          <cell r="FD170">
            <v>-680.29</v>
          </cell>
          <cell r="FE170">
            <v>-1584.5</v>
          </cell>
          <cell r="FF170">
            <v>-666.96</v>
          </cell>
          <cell r="FG170">
            <v>-10841.49</v>
          </cell>
          <cell r="FH170">
            <v>-8547.41</v>
          </cell>
          <cell r="FI170">
            <v>-6084.55</v>
          </cell>
          <cell r="FJ170">
            <v>-5235.21</v>
          </cell>
          <cell r="FK170">
            <v>-7076.77</v>
          </cell>
          <cell r="FL170">
            <v>-5129.37</v>
          </cell>
          <cell r="FM170">
            <v>-2901.89</v>
          </cell>
          <cell r="FN170">
            <v>-2110.92</v>
          </cell>
          <cell r="FO170">
            <v>-3900.15</v>
          </cell>
          <cell r="FP170">
            <v>-3310.7</v>
          </cell>
          <cell r="FQ170">
            <v>-3095.59</v>
          </cell>
          <cell r="FR170">
            <v>-1489.55</v>
          </cell>
          <cell r="FS170">
            <v>109.36</v>
          </cell>
          <cell r="FT170">
            <v>1067.6199999999999</v>
          </cell>
          <cell r="FU170">
            <v>1879.65</v>
          </cell>
          <cell r="FV170">
            <v>952.94</v>
          </cell>
          <cell r="FW170">
            <v>1651.05</v>
          </cell>
          <cell r="FX170">
            <v>1433.74</v>
          </cell>
          <cell r="FY170">
            <v>616.08000000000004</v>
          </cell>
          <cell r="FZ170">
            <v>1436.82</v>
          </cell>
          <cell r="GA170">
            <v>3173.28</v>
          </cell>
          <cell r="GB170">
            <v>4004.5</v>
          </cell>
          <cell r="GC170">
            <v>1436.82</v>
          </cell>
          <cell r="GD170">
            <v>3173.28</v>
          </cell>
          <cell r="GE170">
            <v>11534.17</v>
          </cell>
          <cell r="GF170">
            <v>9276.7199999999993</v>
          </cell>
          <cell r="GG170">
            <v>12940.09</v>
          </cell>
          <cell r="GH170">
            <v>10979.46</v>
          </cell>
          <cell r="GI170">
            <v>9276.7199999999993</v>
          </cell>
          <cell r="GJ170">
            <v>12940.09</v>
          </cell>
          <cell r="GK170">
            <v>1078.6500000000001</v>
          </cell>
          <cell r="GL170">
            <v>-303.18</v>
          </cell>
          <cell r="GM170">
            <v>10979.453125</v>
          </cell>
          <cell r="GN170">
            <v>-966.82</v>
          </cell>
          <cell r="GO170">
            <v>-303.18</v>
          </cell>
          <cell r="GP170">
            <v>-303.179931640625</v>
          </cell>
          <cell r="GQ170">
            <v>-966.82</v>
          </cell>
          <cell r="GR170">
            <v>-966.81982421875</v>
          </cell>
          <cell r="GS170">
            <v>-966.81982421875</v>
          </cell>
          <cell r="GT170">
            <v>-966.81982421875</v>
          </cell>
          <cell r="GU170">
            <v>-966.81982421875</v>
          </cell>
          <cell r="GV170">
            <v>0</v>
          </cell>
          <cell r="GW170">
            <v>0</v>
          </cell>
          <cell r="GX170">
            <v>-966.81982421875</v>
          </cell>
          <cell r="GY170">
            <v>-966.81982421875</v>
          </cell>
          <cell r="GZ170">
            <v>-966.81982421875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Q170">
            <v>0</v>
          </cell>
          <cell r="HS170">
            <v>-966.81982421875</v>
          </cell>
          <cell r="HT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79</v>
          </cell>
          <cell r="AF171">
            <v>79</v>
          </cell>
          <cell r="AG171">
            <v>79</v>
          </cell>
          <cell r="AH171">
            <v>79</v>
          </cell>
          <cell r="AI171">
            <v>79</v>
          </cell>
          <cell r="AJ171">
            <v>0</v>
          </cell>
          <cell r="AK171">
            <v>0</v>
          </cell>
          <cell r="AL171">
            <v>0</v>
          </cell>
          <cell r="AM171">
            <v>79</v>
          </cell>
          <cell r="AN171">
            <v>0</v>
          </cell>
          <cell r="AO171">
            <v>79</v>
          </cell>
          <cell r="AP171">
            <v>79</v>
          </cell>
          <cell r="AQ171">
            <v>0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0</v>
          </cell>
          <cell r="BB171">
            <v>79</v>
          </cell>
          <cell r="BC171">
            <v>0</v>
          </cell>
          <cell r="BD171">
            <v>0</v>
          </cell>
          <cell r="BE171">
            <v>79</v>
          </cell>
          <cell r="BF171">
            <v>0</v>
          </cell>
          <cell r="BG171">
            <v>0</v>
          </cell>
          <cell r="BH171">
            <v>0</v>
          </cell>
          <cell r="BI171">
            <v>526.4</v>
          </cell>
          <cell r="BJ171">
            <v>526.4</v>
          </cell>
          <cell r="BK171">
            <v>526.4</v>
          </cell>
          <cell r="BL171">
            <v>526.4</v>
          </cell>
          <cell r="BM171">
            <v>526.4</v>
          </cell>
          <cell r="BN171">
            <v>514.6</v>
          </cell>
          <cell r="BO171">
            <v>514.6</v>
          </cell>
          <cell r="BP171">
            <v>514.6</v>
          </cell>
          <cell r="BQ171">
            <v>514.6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2857</v>
          </cell>
          <cell r="BW171">
            <v>2866.7</v>
          </cell>
          <cell r="BX171">
            <v>2866.7</v>
          </cell>
          <cell r="BY171">
            <v>2866.7</v>
          </cell>
          <cell r="BZ171">
            <v>2866.7</v>
          </cell>
          <cell r="CA171">
            <v>2643.7</v>
          </cell>
          <cell r="CB171">
            <v>2643.7</v>
          </cell>
          <cell r="CC171">
            <v>9.6999999999999993</v>
          </cell>
          <cell r="CD171">
            <v>5.7</v>
          </cell>
          <cell r="CE171">
            <v>0</v>
          </cell>
          <cell r="CF171">
            <v>266.39999999999998</v>
          </cell>
          <cell r="CG171">
            <v>5.7</v>
          </cell>
          <cell r="CH171">
            <v>0</v>
          </cell>
          <cell r="CI171">
            <v>272.8</v>
          </cell>
          <cell r="CJ171">
            <v>1434.33</v>
          </cell>
          <cell r="CK171">
            <v>1434.3</v>
          </cell>
          <cell r="CL171">
            <v>1434.3</v>
          </cell>
          <cell r="CM171">
            <v>307.5</v>
          </cell>
          <cell r="CN171">
            <v>49.85</v>
          </cell>
          <cell r="CO171">
            <v>49.85</v>
          </cell>
          <cell r="CP171">
            <v>49.85</v>
          </cell>
          <cell r="CQ171">
            <v>15.2</v>
          </cell>
          <cell r="CR171">
            <v>463.7</v>
          </cell>
          <cell r="CS171">
            <v>38.21</v>
          </cell>
          <cell r="CT171">
            <v>15.2</v>
          </cell>
          <cell r="CU171">
            <v>15.2</v>
          </cell>
          <cell r="CV171">
            <v>38.21</v>
          </cell>
          <cell r="CW171">
            <v>432.6</v>
          </cell>
          <cell r="CX171">
            <v>1463.17</v>
          </cell>
          <cell r="CY171">
            <v>1391.5</v>
          </cell>
          <cell r="CZ171">
            <v>1118.53</v>
          </cell>
          <cell r="DA171">
            <v>1118.53</v>
          </cell>
          <cell r="DB171">
            <v>1391.5</v>
          </cell>
          <cell r="DC171">
            <v>1083.3399999999999</v>
          </cell>
          <cell r="DD171">
            <v>1518.88</v>
          </cell>
          <cell r="DE171">
            <v>490.7</v>
          </cell>
          <cell r="DF171">
            <v>1083.3399999999999</v>
          </cell>
          <cell r="DG171">
            <v>490.7</v>
          </cell>
          <cell r="DH171">
            <v>490.7</v>
          </cell>
          <cell r="DI171">
            <v>0</v>
          </cell>
          <cell r="DJ171">
            <v>0</v>
          </cell>
          <cell r="DK171">
            <v>49610.87</v>
          </cell>
          <cell r="DL171">
            <v>49610.87</v>
          </cell>
          <cell r="DM171">
            <v>49526.54</v>
          </cell>
          <cell r="DN171">
            <v>49526.54</v>
          </cell>
          <cell r="DO171">
            <v>49526.5</v>
          </cell>
          <cell r="DP171">
            <v>25513.82</v>
          </cell>
          <cell r="DQ171">
            <v>25513.82</v>
          </cell>
          <cell r="DR171">
            <v>25338.04</v>
          </cell>
          <cell r="DS171">
            <v>25338.04</v>
          </cell>
          <cell r="DT171">
            <v>25338.04</v>
          </cell>
          <cell r="DU171">
            <v>0</v>
          </cell>
          <cell r="DV171">
            <v>0</v>
          </cell>
          <cell r="DW171">
            <v>18292.59</v>
          </cell>
          <cell r="DX171">
            <v>10.42</v>
          </cell>
          <cell r="DY171">
            <v>10.42</v>
          </cell>
          <cell r="DZ171">
            <v>10.42</v>
          </cell>
          <cell r="EA171">
            <v>10.42</v>
          </cell>
          <cell r="EB171">
            <v>10.42</v>
          </cell>
          <cell r="EC171">
            <v>10.42</v>
          </cell>
          <cell r="ED171">
            <v>10.42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639.01</v>
          </cell>
          <cell r="EJ171">
            <v>0.68</v>
          </cell>
          <cell r="EK171">
            <v>0.68</v>
          </cell>
          <cell r="EL171">
            <v>0.68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9340.11</v>
          </cell>
          <cell r="ES171">
            <v>662.63</v>
          </cell>
          <cell r="ET171">
            <v>0</v>
          </cell>
          <cell r="EU171">
            <v>47834.811999999998</v>
          </cell>
          <cell r="EV171">
            <v>18591.349999999999</v>
          </cell>
          <cell r="EW171">
            <v>17569.34</v>
          </cell>
          <cell r="EX171">
            <v>17502.87</v>
          </cell>
          <cell r="EY171">
            <v>17387.07</v>
          </cell>
          <cell r="EZ171">
            <v>17387.07</v>
          </cell>
          <cell r="FA171">
            <v>17201.43</v>
          </cell>
          <cell r="FB171">
            <v>16674.939999999999</v>
          </cell>
          <cell r="FC171">
            <v>16441.43</v>
          </cell>
          <cell r="FD171">
            <v>16441.43</v>
          </cell>
          <cell r="FE171">
            <v>1566.8</v>
          </cell>
          <cell r="FF171">
            <v>493.79</v>
          </cell>
          <cell r="FG171">
            <v>5309.66</v>
          </cell>
          <cell r="FH171">
            <v>4511.71</v>
          </cell>
          <cell r="FI171">
            <v>4511.71</v>
          </cell>
          <cell r="FJ171">
            <v>4511.71</v>
          </cell>
          <cell r="FK171">
            <v>1359.43</v>
          </cell>
          <cell r="FL171">
            <v>1359.43</v>
          </cell>
          <cell r="FM171">
            <v>1242.68</v>
          </cell>
          <cell r="FN171">
            <v>1242.68</v>
          </cell>
          <cell r="FO171">
            <v>5129.75</v>
          </cell>
          <cell r="FP171">
            <v>4542.2</v>
          </cell>
          <cell r="FQ171">
            <v>4327.8999999999996</v>
          </cell>
          <cell r="FR171">
            <v>1596.64</v>
          </cell>
          <cell r="FS171">
            <v>49206.99</v>
          </cell>
          <cell r="FT171">
            <v>48520.83</v>
          </cell>
          <cell r="FU171">
            <v>43351.72</v>
          </cell>
          <cell r="FV171">
            <v>38095.06</v>
          </cell>
          <cell r="FW171">
            <v>38095.06</v>
          </cell>
          <cell r="FX171">
            <v>33600.410000000003</v>
          </cell>
          <cell r="FY171">
            <v>27831.4</v>
          </cell>
          <cell r="FZ171">
            <v>16032.01</v>
          </cell>
          <cell r="GA171">
            <v>14760.27</v>
          </cell>
          <cell r="GB171">
            <v>10108.6</v>
          </cell>
          <cell r="GC171">
            <v>16032.01</v>
          </cell>
          <cell r="GD171">
            <v>14760.27</v>
          </cell>
          <cell r="GE171">
            <v>23087.18</v>
          </cell>
          <cell r="GF171">
            <v>23053.87</v>
          </cell>
          <cell r="GG171">
            <v>20197.28</v>
          </cell>
          <cell r="GH171">
            <v>20197.28</v>
          </cell>
          <cell r="GI171">
            <v>23053.87</v>
          </cell>
          <cell r="GJ171">
            <v>20197.28</v>
          </cell>
          <cell r="GK171">
            <v>16463.02</v>
          </cell>
          <cell r="GL171">
            <v>0</v>
          </cell>
          <cell r="GM171">
            <v>20197.265625</v>
          </cell>
          <cell r="GN171">
            <v>0</v>
          </cell>
          <cell r="GO171">
            <v>0</v>
          </cell>
          <cell r="GP171">
            <v>0</v>
          </cell>
          <cell r="GQ171">
            <v>426.18</v>
          </cell>
          <cell r="GR171">
            <v>0</v>
          </cell>
          <cell r="GS171">
            <v>0</v>
          </cell>
          <cell r="GT171">
            <v>426.18</v>
          </cell>
          <cell r="GU171">
            <v>426.179931640625</v>
          </cell>
          <cell r="GV171">
            <v>0</v>
          </cell>
          <cell r="GW171">
            <v>0</v>
          </cell>
          <cell r="GX171">
            <v>426.179931640625</v>
          </cell>
          <cell r="GY171">
            <v>426.179931640625</v>
          </cell>
          <cell r="GZ171">
            <v>426.179931640625</v>
          </cell>
          <cell r="HA171">
            <v>426.179931640625</v>
          </cell>
          <cell r="HB171">
            <v>426.179931640625</v>
          </cell>
          <cell r="HC171">
            <v>426.179931640625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Q171">
            <v>0</v>
          </cell>
          <cell r="HS171">
            <v>426.179931640625</v>
          </cell>
          <cell r="HT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190</v>
          </cell>
          <cell r="AF172">
            <v>72.099999999999994</v>
          </cell>
          <cell r="AG172">
            <v>74.699999999999989</v>
          </cell>
          <cell r="AH172">
            <v>74.699951171875</v>
          </cell>
          <cell r="AI172">
            <v>72.099999999999994</v>
          </cell>
          <cell r="AJ172">
            <v>2.4</v>
          </cell>
          <cell r="AK172">
            <v>2.4</v>
          </cell>
          <cell r="AL172">
            <v>1255.5</v>
          </cell>
          <cell r="AM172">
            <v>250.3</v>
          </cell>
          <cell r="AN172">
            <v>1239.8999999999999</v>
          </cell>
          <cell r="AO172">
            <v>242.2</v>
          </cell>
          <cell r="AP172">
            <v>1239.3</v>
          </cell>
          <cell r="AQ172">
            <v>1230.6000000000001</v>
          </cell>
          <cell r="AR172">
            <v>242.2</v>
          </cell>
          <cell r="AS172">
            <v>1220.8</v>
          </cell>
          <cell r="AT172">
            <v>1230.6000000000001</v>
          </cell>
          <cell r="AU172">
            <v>1208.0999999999999</v>
          </cell>
          <cell r="AV172">
            <v>1220.8</v>
          </cell>
          <cell r="AW172">
            <v>995.19999999999993</v>
          </cell>
          <cell r="AX172">
            <v>70.7</v>
          </cell>
          <cell r="AY172">
            <v>994.8</v>
          </cell>
          <cell r="AZ172">
            <v>62.4</v>
          </cell>
          <cell r="BA172">
            <v>22.1</v>
          </cell>
          <cell r="BB172">
            <v>59.099999999999994</v>
          </cell>
          <cell r="BC172">
            <v>11.4</v>
          </cell>
          <cell r="BD172">
            <v>17.3</v>
          </cell>
          <cell r="BE172">
            <v>3.8</v>
          </cell>
          <cell r="BF172">
            <v>11.4</v>
          </cell>
          <cell r="BG172">
            <v>0.2</v>
          </cell>
          <cell r="BH172">
            <v>3.8</v>
          </cell>
          <cell r="BI172">
            <v>10365.500000000002</v>
          </cell>
          <cell r="BJ172">
            <v>10352.299999999999</v>
          </cell>
          <cell r="BK172">
            <v>10349.900000000001</v>
          </cell>
          <cell r="BL172">
            <v>10345.299999999999</v>
          </cell>
          <cell r="BM172">
            <v>10352.299999999999</v>
          </cell>
          <cell r="BN172">
            <v>10329.1</v>
          </cell>
          <cell r="BO172">
            <v>10328.6</v>
          </cell>
          <cell r="BP172">
            <v>10318.6</v>
          </cell>
          <cell r="BQ172">
            <v>10303.1</v>
          </cell>
          <cell r="BR172">
            <v>10284.300000000001</v>
          </cell>
          <cell r="BS172">
            <v>10270.6</v>
          </cell>
          <cell r="BT172">
            <v>10260.699999999999</v>
          </cell>
          <cell r="BU172">
            <v>10229.900000000001</v>
          </cell>
          <cell r="BV172">
            <v>632.1</v>
          </cell>
          <cell r="BW172">
            <v>578</v>
          </cell>
          <cell r="BX172">
            <v>537.9</v>
          </cell>
          <cell r="BY172">
            <v>531.9</v>
          </cell>
          <cell r="BZ172">
            <v>531.29999999999995</v>
          </cell>
          <cell r="CA172">
            <v>531.1</v>
          </cell>
          <cell r="CB172">
            <v>531.20000000000005</v>
          </cell>
          <cell r="CC172">
            <v>527</v>
          </cell>
          <cell r="CD172">
            <v>526.79999999999995</v>
          </cell>
          <cell r="CE172">
            <v>10270.6</v>
          </cell>
          <cell r="CF172">
            <v>261.3</v>
          </cell>
          <cell r="CG172">
            <v>226.1</v>
          </cell>
          <cell r="CH172">
            <v>214.6</v>
          </cell>
          <cell r="CI172">
            <v>61.5</v>
          </cell>
          <cell r="CJ172">
            <v>8.99</v>
          </cell>
          <cell r="CK172">
            <v>6.1</v>
          </cell>
          <cell r="CL172">
            <v>4.2</v>
          </cell>
          <cell r="CM172">
            <v>3.2</v>
          </cell>
          <cell r="CN172">
            <v>1.17</v>
          </cell>
          <cell r="CO172">
            <v>1.04</v>
          </cell>
          <cell r="CP172">
            <v>0.93</v>
          </cell>
          <cell r="CQ172">
            <v>0.81</v>
          </cell>
          <cell r="CR172">
            <v>0.31</v>
          </cell>
          <cell r="CS172">
            <v>0.11</v>
          </cell>
          <cell r="CT172">
            <v>0.81</v>
          </cell>
          <cell r="CU172">
            <v>0</v>
          </cell>
          <cell r="CV172">
            <v>0.11</v>
          </cell>
          <cell r="CW172">
            <v>189.166</v>
          </cell>
          <cell r="CX172">
            <v>186.36</v>
          </cell>
          <cell r="CY172">
            <v>168.29</v>
          </cell>
          <cell r="CZ172">
            <v>168.29</v>
          </cell>
          <cell r="DA172">
            <v>168.27</v>
          </cell>
          <cell r="DB172">
            <v>168.29</v>
          </cell>
          <cell r="DC172">
            <v>162.08000000000001</v>
          </cell>
          <cell r="DD172">
            <v>156.47</v>
          </cell>
          <cell r="DE172">
            <v>156.47</v>
          </cell>
          <cell r="DF172">
            <v>162.08000000000001</v>
          </cell>
          <cell r="DG172">
            <v>150.16999999999999</v>
          </cell>
          <cell r="DH172">
            <v>86.23</v>
          </cell>
          <cell r="DI172">
            <v>86.23</v>
          </cell>
          <cell r="DJ172">
            <v>86.23</v>
          </cell>
          <cell r="DK172">
            <v>175.94</v>
          </cell>
          <cell r="DL172">
            <v>172.31</v>
          </cell>
          <cell r="DM172">
            <v>172.3</v>
          </cell>
          <cell r="DN172">
            <v>172.3</v>
          </cell>
          <cell r="DO172">
            <v>172.28</v>
          </cell>
          <cell r="DP172">
            <v>171.06</v>
          </cell>
          <cell r="DQ172">
            <v>115.82</v>
          </cell>
          <cell r="DR172">
            <v>115.81</v>
          </cell>
          <cell r="DS172">
            <v>79.680000000000007</v>
          </cell>
          <cell r="DT172">
            <v>51.99</v>
          </cell>
          <cell r="DU172">
            <v>0</v>
          </cell>
          <cell r="DV172">
            <v>0</v>
          </cell>
          <cell r="DW172">
            <v>45.47</v>
          </cell>
          <cell r="DX172">
            <v>36.19</v>
          </cell>
          <cell r="DY172">
            <v>35.67</v>
          </cell>
          <cell r="DZ172">
            <v>33.36</v>
          </cell>
          <cell r="EA172">
            <v>33.520000000000003</v>
          </cell>
          <cell r="EB172">
            <v>35.53</v>
          </cell>
          <cell r="EC172">
            <v>35.409999999999997</v>
          </cell>
          <cell r="ED172">
            <v>33.909999999999997</v>
          </cell>
          <cell r="EE172">
            <v>7.58</v>
          </cell>
          <cell r="EF172">
            <v>7.58</v>
          </cell>
          <cell r="EG172">
            <v>7.58</v>
          </cell>
          <cell r="EH172">
            <v>0</v>
          </cell>
          <cell r="EI172">
            <v>100.35</v>
          </cell>
          <cell r="EJ172">
            <v>100.34</v>
          </cell>
          <cell r="EK172">
            <v>100.32</v>
          </cell>
          <cell r="EL172">
            <v>72.97</v>
          </cell>
          <cell r="EM172">
            <v>73.02</v>
          </cell>
          <cell r="EN172">
            <v>74.12</v>
          </cell>
          <cell r="EO172">
            <v>67</v>
          </cell>
          <cell r="EP172">
            <v>63.1</v>
          </cell>
          <cell r="EQ172">
            <v>57.38</v>
          </cell>
          <cell r="ER172">
            <v>57.52</v>
          </cell>
          <cell r="ES172">
            <v>56.95</v>
          </cell>
          <cell r="ET172">
            <v>5.44</v>
          </cell>
          <cell r="EU172">
            <v>126.2</v>
          </cell>
          <cell r="EV172">
            <v>13.86</v>
          </cell>
          <cell r="EW172">
            <v>13.43</v>
          </cell>
          <cell r="EX172">
            <v>13.42</v>
          </cell>
          <cell r="EY172">
            <v>13.36</v>
          </cell>
          <cell r="EZ172">
            <v>13.33</v>
          </cell>
          <cell r="FA172">
            <v>7.56</v>
          </cell>
          <cell r="FB172">
            <v>5.26</v>
          </cell>
          <cell r="FC172">
            <v>3.1</v>
          </cell>
          <cell r="FD172">
            <v>0.04</v>
          </cell>
          <cell r="FE172">
            <v>0</v>
          </cell>
          <cell r="FF172">
            <v>0</v>
          </cell>
          <cell r="FG172">
            <v>18.16</v>
          </cell>
          <cell r="FH172">
            <v>18.07</v>
          </cell>
          <cell r="FI172">
            <v>18.05</v>
          </cell>
          <cell r="FJ172">
            <v>10.32</v>
          </cell>
          <cell r="FK172">
            <v>10.3</v>
          </cell>
          <cell r="FL172">
            <v>10.039999999999999</v>
          </cell>
          <cell r="FM172">
            <v>10.02</v>
          </cell>
          <cell r="FN172">
            <v>9.99</v>
          </cell>
          <cell r="FO172">
            <v>9.9600000000000009</v>
          </cell>
          <cell r="FP172">
            <v>10</v>
          </cell>
          <cell r="FQ172">
            <v>9.9499999999999993</v>
          </cell>
          <cell r="FR172">
            <v>9.93</v>
          </cell>
          <cell r="FS172">
            <v>538.51</v>
          </cell>
          <cell r="FT172">
            <v>538.5</v>
          </cell>
          <cell r="FU172">
            <v>538.49</v>
          </cell>
          <cell r="FV172">
            <v>541.05999999999995</v>
          </cell>
          <cell r="FW172">
            <v>540.45000000000005</v>
          </cell>
          <cell r="FX172">
            <v>540.42999999999995</v>
          </cell>
          <cell r="FY172">
            <v>486.64</v>
          </cell>
          <cell r="FZ172">
            <v>540.45000000000005</v>
          </cell>
          <cell r="GA172">
            <v>0.39</v>
          </cell>
          <cell r="GB172">
            <v>0.3</v>
          </cell>
          <cell r="GC172">
            <v>486.639892578125</v>
          </cell>
          <cell r="GD172">
            <v>0.39</v>
          </cell>
          <cell r="GE172">
            <v>160.11000000000001</v>
          </cell>
          <cell r="GF172">
            <v>145.03</v>
          </cell>
          <cell r="GG172">
            <v>145.03</v>
          </cell>
          <cell r="GH172">
            <v>145.03</v>
          </cell>
          <cell r="GI172">
            <v>145.03</v>
          </cell>
          <cell r="GJ172">
            <v>145.03</v>
          </cell>
          <cell r="GK172">
            <v>62.41</v>
          </cell>
          <cell r="GL172">
            <v>145.0299072265625</v>
          </cell>
          <cell r="GM172">
            <v>145.0299072265625</v>
          </cell>
          <cell r="GN172">
            <v>62.41</v>
          </cell>
          <cell r="GO172">
            <v>62.40997314453125</v>
          </cell>
          <cell r="GP172">
            <v>62.40997314453125</v>
          </cell>
          <cell r="GQ172">
            <v>62.40997314453125</v>
          </cell>
          <cell r="GR172">
            <v>62.40997314453125</v>
          </cell>
          <cell r="GS172">
            <v>62.40997314453125</v>
          </cell>
          <cell r="GT172">
            <v>62.40997314453125</v>
          </cell>
          <cell r="GU172">
            <v>62.40997314453125</v>
          </cell>
          <cell r="GV172">
            <v>0</v>
          </cell>
          <cell r="GW172">
            <v>0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Q172">
            <v>0</v>
          </cell>
          <cell r="HS172">
            <v>62.40997314453125</v>
          </cell>
          <cell r="HT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Q173">
            <v>0</v>
          </cell>
          <cell r="HS173">
            <v>62.40997314453125</v>
          </cell>
          <cell r="HT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516421.5</v>
          </cell>
          <cell r="AF174">
            <v>489799</v>
          </cell>
          <cell r="AG174">
            <v>510041.70000000007</v>
          </cell>
          <cell r="AH174">
            <v>510041.5</v>
          </cell>
          <cell r="AI174">
            <v>489799</v>
          </cell>
          <cell r="AJ174">
            <v>19966.800000000003</v>
          </cell>
          <cell r="AK174">
            <v>19966.800000000003</v>
          </cell>
          <cell r="AL174">
            <v>927594.8</v>
          </cell>
          <cell r="AM174">
            <v>709264.90000000014</v>
          </cell>
          <cell r="AN174">
            <v>716227.9</v>
          </cell>
          <cell r="AO174">
            <v>686276.39999999991</v>
          </cell>
          <cell r="AP174">
            <v>710051.20000000019</v>
          </cell>
          <cell r="AQ174">
            <v>704814.7</v>
          </cell>
          <cell r="AR174">
            <v>686276.39999999991</v>
          </cell>
          <cell r="AS174">
            <v>410935.80000000005</v>
          </cell>
          <cell r="AT174">
            <v>704814.7</v>
          </cell>
          <cell r="AU174">
            <v>405219.6</v>
          </cell>
          <cell r="AV174">
            <v>410935.80000000005</v>
          </cell>
          <cell r="AW174">
            <v>399969.10000000003</v>
          </cell>
          <cell r="AX174">
            <v>207037.80000000002</v>
          </cell>
          <cell r="AY174">
            <v>341002.7</v>
          </cell>
          <cell r="AZ174">
            <v>200150.59999999998</v>
          </cell>
          <cell r="BA174">
            <v>336028.19999999995</v>
          </cell>
          <cell r="BB174">
            <v>180288.40000000002</v>
          </cell>
          <cell r="BC174">
            <v>317430.5</v>
          </cell>
          <cell r="BD174">
            <v>25224.799999999999</v>
          </cell>
          <cell r="BE174">
            <v>23938.6</v>
          </cell>
          <cell r="BF174">
            <v>317430.5</v>
          </cell>
          <cell r="BG174">
            <v>18726.199999999997</v>
          </cell>
          <cell r="BH174">
            <v>23938.6</v>
          </cell>
          <cell r="BI174">
            <v>785646.30000000016</v>
          </cell>
          <cell r="BJ174">
            <v>689328.6</v>
          </cell>
          <cell r="BK174">
            <v>687060.9</v>
          </cell>
          <cell r="BL174">
            <v>671118.40000000014</v>
          </cell>
          <cell r="BM174">
            <v>689328.6</v>
          </cell>
          <cell r="BN174">
            <v>493393</v>
          </cell>
          <cell r="BO174">
            <v>489280.69999999995</v>
          </cell>
          <cell r="BP174">
            <v>492001.5</v>
          </cell>
          <cell r="BQ174">
            <v>294729.09999999998</v>
          </cell>
          <cell r="BR174">
            <v>318790.59999999998</v>
          </cell>
          <cell r="BS174">
            <v>259968.5</v>
          </cell>
          <cell r="BT174">
            <v>144828.70000000001</v>
          </cell>
          <cell r="BU174">
            <v>103600.19999999998</v>
          </cell>
          <cell r="BV174">
            <v>471637.4</v>
          </cell>
          <cell r="BW174">
            <v>324687.3</v>
          </cell>
          <cell r="BX174">
            <v>306501.5</v>
          </cell>
          <cell r="BY174">
            <v>302885.10000000003</v>
          </cell>
          <cell r="BZ174">
            <v>206614.3</v>
          </cell>
          <cell r="CA174">
            <v>190875.30000000002</v>
          </cell>
          <cell r="CB174">
            <v>192206.50000000006</v>
          </cell>
          <cell r="CC174">
            <v>119589.3</v>
          </cell>
          <cell r="CD174">
            <v>126324</v>
          </cell>
          <cell r="CE174">
            <v>259968.5</v>
          </cell>
          <cell r="CF174">
            <v>94575.599999999991</v>
          </cell>
          <cell r="CG174">
            <v>-3232.8000000000006</v>
          </cell>
          <cell r="CH174">
            <v>587.29999999999984</v>
          </cell>
          <cell r="CI174">
            <v>764052.75</v>
          </cell>
          <cell r="CJ174">
            <v>673824.2</v>
          </cell>
          <cell r="CK174">
            <v>672122.80000000016</v>
          </cell>
          <cell r="CL174">
            <v>649688.69999999995</v>
          </cell>
          <cell r="CM174">
            <v>488149</v>
          </cell>
          <cell r="CN174">
            <v>474253.21999999991</v>
          </cell>
          <cell r="CO174">
            <v>470933.27999999997</v>
          </cell>
          <cell r="CP174">
            <v>347651.04999999993</v>
          </cell>
          <cell r="CQ174">
            <v>336261.9</v>
          </cell>
          <cell r="CR174">
            <v>319932.3</v>
          </cell>
          <cell r="CS174">
            <v>27174.05</v>
          </cell>
          <cell r="CT174">
            <v>336261.9</v>
          </cell>
          <cell r="CU174">
            <v>25328.9</v>
          </cell>
          <cell r="CV174">
            <v>27174.05</v>
          </cell>
          <cell r="CW174">
            <v>510057.08599999995</v>
          </cell>
          <cell r="CX174">
            <v>367954.16</v>
          </cell>
          <cell r="CY174">
            <v>363011.83</v>
          </cell>
          <cell r="CZ174">
            <v>346672.06</v>
          </cell>
          <cell r="DA174">
            <v>250778.92</v>
          </cell>
          <cell r="DB174">
            <v>363011.83</v>
          </cell>
          <cell r="DC174">
            <v>244143.14999999997</v>
          </cell>
          <cell r="DD174">
            <v>240468.92</v>
          </cell>
          <cell r="DE174">
            <v>133105.34</v>
          </cell>
          <cell r="DF174">
            <v>244143.14999999997</v>
          </cell>
          <cell r="DG174">
            <v>116919.42</v>
          </cell>
          <cell r="DH174">
            <v>103943.34</v>
          </cell>
          <cell r="DI174">
            <v>1384.98</v>
          </cell>
          <cell r="DJ174">
            <v>-138.18</v>
          </cell>
          <cell r="DK174">
            <v>303787.69</v>
          </cell>
          <cell r="DL174">
            <v>153301.39000000001</v>
          </cell>
          <cell r="DM174">
            <v>144312.19</v>
          </cell>
          <cell r="DN174">
            <v>130268.11</v>
          </cell>
          <cell r="DO174">
            <v>62196.75</v>
          </cell>
          <cell r="DP174">
            <v>35971.65</v>
          </cell>
          <cell r="DQ174">
            <v>43937.55</v>
          </cell>
          <cell r="DR174">
            <v>22396.98</v>
          </cell>
          <cell r="DS174">
            <v>15731.99</v>
          </cell>
          <cell r="DT174">
            <v>-14945.48</v>
          </cell>
          <cell r="DU174">
            <v>-47196.14</v>
          </cell>
          <cell r="DV174">
            <v>-54426.99</v>
          </cell>
          <cell r="DW174">
            <v>270355.48</v>
          </cell>
          <cell r="DX174">
            <v>227371.5</v>
          </cell>
          <cell r="DY174">
            <v>193765.21</v>
          </cell>
          <cell r="DZ174">
            <v>187625.62</v>
          </cell>
          <cell r="EA174">
            <v>163172.82999999999</v>
          </cell>
          <cell r="EB174">
            <v>120015.98</v>
          </cell>
          <cell r="EC174">
            <v>97157.26</v>
          </cell>
          <cell r="ED174">
            <v>56891.46</v>
          </cell>
          <cell r="EE174">
            <v>71883.88</v>
          </cell>
          <cell r="EF174">
            <v>71815.11</v>
          </cell>
          <cell r="EG174">
            <v>18869.68</v>
          </cell>
          <cell r="EH174">
            <v>-9818.92</v>
          </cell>
          <cell r="EI174">
            <v>358924.5</v>
          </cell>
          <cell r="EJ174">
            <v>240532.17</v>
          </cell>
          <cell r="EK174">
            <v>237685.93</v>
          </cell>
          <cell r="EL174">
            <v>214011.38</v>
          </cell>
          <cell r="EM174">
            <v>123503.33</v>
          </cell>
          <cell r="EN174">
            <v>89404.4</v>
          </cell>
          <cell r="EO174">
            <v>31635.75</v>
          </cell>
          <cell r="EP174">
            <v>201178.23</v>
          </cell>
          <cell r="EQ174">
            <v>271185.69</v>
          </cell>
          <cell r="ER174">
            <v>272995.28000000003</v>
          </cell>
          <cell r="ES174">
            <v>67535.5</v>
          </cell>
          <cell r="ET174">
            <v>62139.9</v>
          </cell>
          <cell r="EU174">
            <v>1011947.74</v>
          </cell>
          <cell r="EV174">
            <v>646063.6</v>
          </cell>
          <cell r="EW174">
            <v>571799.88</v>
          </cell>
          <cell r="EX174">
            <v>549902.68000000005</v>
          </cell>
          <cell r="EY174">
            <v>552484.97</v>
          </cell>
          <cell r="EZ174">
            <v>215316.82</v>
          </cell>
          <cell r="FA174">
            <v>169526.2</v>
          </cell>
          <cell r="FB174">
            <v>39991.4</v>
          </cell>
          <cell r="FC174">
            <v>40784.29</v>
          </cell>
          <cell r="FD174">
            <v>15696.29</v>
          </cell>
          <cell r="FE174">
            <v>7583.7</v>
          </cell>
          <cell r="FF174">
            <v>1829</v>
          </cell>
          <cell r="FG174">
            <v>347550.15</v>
          </cell>
          <cell r="FH174">
            <v>153020.01</v>
          </cell>
          <cell r="FI174">
            <v>102008.53</v>
          </cell>
          <cell r="FJ174">
            <v>231004.59</v>
          </cell>
          <cell r="FK174">
            <v>52236.44</v>
          </cell>
          <cell r="FL174">
            <v>56532.2</v>
          </cell>
          <cell r="FM174">
            <v>57350.99</v>
          </cell>
          <cell r="FN174">
            <v>56190.34</v>
          </cell>
          <cell r="FO174">
            <v>89339.21</v>
          </cell>
          <cell r="FP174">
            <v>57626.7</v>
          </cell>
          <cell r="FQ174">
            <v>48203.41</v>
          </cell>
          <cell r="FR174">
            <v>33346.019999999997</v>
          </cell>
          <cell r="FS174">
            <v>347324.4</v>
          </cell>
          <cell r="FT174">
            <v>235251.46</v>
          </cell>
          <cell r="FU174">
            <v>217660.18</v>
          </cell>
          <cell r="FV174">
            <v>163918.85</v>
          </cell>
          <cell r="FW174">
            <v>148862.42000000001</v>
          </cell>
          <cell r="FX174">
            <v>94788.14</v>
          </cell>
          <cell r="FY174">
            <v>70594.429999999993</v>
          </cell>
          <cell r="FZ174">
            <v>51510.23</v>
          </cell>
          <cell r="GA174">
            <v>40518.33</v>
          </cell>
          <cell r="GB174">
            <v>28157.7</v>
          </cell>
          <cell r="GC174">
            <v>51510.23</v>
          </cell>
          <cell r="GD174">
            <v>40518.33</v>
          </cell>
          <cell r="GE174">
            <v>218124.35</v>
          </cell>
          <cell r="GF174">
            <v>125397.02</v>
          </cell>
          <cell r="GG174">
            <v>96791.09</v>
          </cell>
          <cell r="GH174">
            <v>74429.02</v>
          </cell>
          <cell r="GI174">
            <v>125397.02</v>
          </cell>
          <cell r="GJ174">
            <v>96791.09</v>
          </cell>
          <cell r="GK174">
            <v>51644.88</v>
          </cell>
          <cell r="GL174">
            <v>28464.97</v>
          </cell>
          <cell r="GM174">
            <v>74429</v>
          </cell>
          <cell r="GN174">
            <v>14173.82</v>
          </cell>
          <cell r="GO174">
            <v>28464.97</v>
          </cell>
          <cell r="GP174">
            <v>28464.96875</v>
          </cell>
          <cell r="GQ174">
            <v>108747.02</v>
          </cell>
          <cell r="GR174">
            <v>75910.149653999993</v>
          </cell>
          <cell r="GS174">
            <v>14173.8125</v>
          </cell>
          <cell r="GT174">
            <v>108747.02</v>
          </cell>
          <cell r="GU174">
            <v>75910.149653999993</v>
          </cell>
          <cell r="GV174">
            <v>75910.125</v>
          </cell>
          <cell r="GW174">
            <v>75910.125</v>
          </cell>
          <cell r="GX174">
            <v>75910.125</v>
          </cell>
          <cell r="GY174">
            <v>75910.125</v>
          </cell>
          <cell r="GZ174">
            <v>75910.125</v>
          </cell>
          <cell r="HA174">
            <v>75910.125</v>
          </cell>
          <cell r="HB174">
            <v>75910.125</v>
          </cell>
          <cell r="HC174">
            <v>75910.125</v>
          </cell>
          <cell r="HD174">
            <v>75910.125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K174">
            <v>0</v>
          </cell>
          <cell r="IE174">
            <v>0</v>
          </cell>
          <cell r="IG174">
            <v>75910.125</v>
          </cell>
          <cell r="IH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516201.1</v>
          </cell>
          <cell r="AF175">
            <v>490330.8</v>
          </cell>
          <cell r="AG175">
            <v>513504.3</v>
          </cell>
          <cell r="AH175">
            <v>513504.25</v>
          </cell>
          <cell r="AI175">
            <v>490330.8</v>
          </cell>
          <cell r="AJ175">
            <v>19157.600000000002</v>
          </cell>
          <cell r="AK175">
            <v>19157.600000000002</v>
          </cell>
          <cell r="AL175">
            <v>825071.8</v>
          </cell>
          <cell r="AM175">
            <v>704873.39999999991</v>
          </cell>
          <cell r="AN175">
            <v>711888.60000000009</v>
          </cell>
          <cell r="AO175">
            <v>684685.3</v>
          </cell>
          <cell r="AP175">
            <v>706595.60000000009</v>
          </cell>
          <cell r="AQ175">
            <v>701205.60000000009</v>
          </cell>
          <cell r="AR175">
            <v>684685.3</v>
          </cell>
          <cell r="AS175">
            <v>407089.9</v>
          </cell>
          <cell r="AT175">
            <v>701205.60000000009</v>
          </cell>
          <cell r="AU175">
            <v>402799.3</v>
          </cell>
          <cell r="AV175">
            <v>407089.9</v>
          </cell>
          <cell r="AW175">
            <v>396451.5</v>
          </cell>
          <cell r="AX175">
            <v>207218.9</v>
          </cell>
          <cell r="AY175">
            <v>340275.8</v>
          </cell>
          <cell r="AZ175">
            <v>201378.7</v>
          </cell>
          <cell r="BA175">
            <v>335024.30000000005</v>
          </cell>
          <cell r="BB175">
            <v>104151.1</v>
          </cell>
          <cell r="BC175">
            <v>232410.1</v>
          </cell>
          <cell r="BD175">
            <v>1037</v>
          </cell>
          <cell r="BE175">
            <v>1633.8</v>
          </cell>
          <cell r="BF175">
            <v>232410.1</v>
          </cell>
          <cell r="BG175">
            <v>1557.2</v>
          </cell>
          <cell r="BH175">
            <v>1633.8</v>
          </cell>
          <cell r="BI175">
            <v>581715.1</v>
          </cell>
          <cell r="BJ175">
            <v>557473.50000000012</v>
          </cell>
          <cell r="BK175">
            <v>552617.20000000007</v>
          </cell>
          <cell r="BL175">
            <v>535525.4</v>
          </cell>
          <cell r="BM175">
            <v>557473.50000000012</v>
          </cell>
          <cell r="BN175">
            <v>358324.69999999995</v>
          </cell>
          <cell r="BO175">
            <v>356144.39999999997</v>
          </cell>
          <cell r="BP175">
            <v>172311.80000000002</v>
          </cell>
          <cell r="BQ175">
            <v>172311.80000000002</v>
          </cell>
          <cell r="BR175">
            <v>166945</v>
          </cell>
          <cell r="BS175">
            <v>97541.3</v>
          </cell>
          <cell r="BT175">
            <v>8608.1000000000022</v>
          </cell>
          <cell r="BU175">
            <v>1372.7</v>
          </cell>
          <cell r="BV175">
            <v>400769.9</v>
          </cell>
          <cell r="BW175">
            <v>285068.79999999999</v>
          </cell>
          <cell r="BX175">
            <v>280424.89999999997</v>
          </cell>
          <cell r="BY175">
            <v>276117</v>
          </cell>
          <cell r="BZ175">
            <v>184213.3</v>
          </cell>
          <cell r="CA175">
            <v>187460.90000000002</v>
          </cell>
          <cell r="CB175">
            <v>111079.8</v>
          </cell>
          <cell r="CC175">
            <v>111079.8</v>
          </cell>
          <cell r="CD175">
            <v>105608.79999999999</v>
          </cell>
          <cell r="CE175">
            <v>97541.3</v>
          </cell>
          <cell r="CF175">
            <v>35107.9</v>
          </cell>
          <cell r="CG175">
            <v>-2353.2000000000007</v>
          </cell>
          <cell r="CH175">
            <v>-3007.8</v>
          </cell>
          <cell r="CI175">
            <v>720426.15</v>
          </cell>
          <cell r="CJ175">
            <v>700321.24</v>
          </cell>
          <cell r="CK175">
            <v>668026.60000000009</v>
          </cell>
          <cell r="CL175">
            <v>640748.4</v>
          </cell>
          <cell r="CM175">
            <v>477981.19999999995</v>
          </cell>
          <cell r="CN175">
            <v>481565.43999999994</v>
          </cell>
          <cell r="CO175">
            <v>353968.76999999996</v>
          </cell>
          <cell r="CP175">
            <v>353968.76999999996</v>
          </cell>
          <cell r="CQ175">
            <v>342570.02</v>
          </cell>
          <cell r="CR175">
            <v>327278.02</v>
          </cell>
          <cell r="CS175">
            <v>33435.009999999995</v>
          </cell>
          <cell r="CT175">
            <v>342570.02</v>
          </cell>
          <cell r="CU175">
            <v>30034.100000000002</v>
          </cell>
          <cell r="CV175">
            <v>33435.009999999995</v>
          </cell>
          <cell r="CW175">
            <v>516917.79</v>
          </cell>
          <cell r="CX175">
            <v>374730.48</v>
          </cell>
          <cell r="CY175">
            <v>369054.27999999997</v>
          </cell>
          <cell r="CZ175">
            <v>352776.06000000006</v>
          </cell>
          <cell r="DA175">
            <v>255665.68</v>
          </cell>
          <cell r="DB175">
            <v>369054.27999999997</v>
          </cell>
          <cell r="DC175">
            <v>243672.72999999998</v>
          </cell>
          <cell r="DD175">
            <v>135796.1</v>
          </cell>
          <cell r="DE175">
            <v>117850.23999999999</v>
          </cell>
          <cell r="DF175">
            <v>243672.72999999998</v>
          </cell>
          <cell r="DG175">
            <v>843.13999999999987</v>
          </cell>
          <cell r="DH175">
            <v>103168.81</v>
          </cell>
          <cell r="DI175">
            <v>843.13999999999987</v>
          </cell>
          <cell r="DJ175">
            <v>-162.98000000000002</v>
          </cell>
          <cell r="DK175">
            <v>308848.54000000004</v>
          </cell>
          <cell r="DL175">
            <v>157299.58000000002</v>
          </cell>
          <cell r="DM175">
            <v>147571.25</v>
          </cell>
          <cell r="DN175">
            <v>134894.1</v>
          </cell>
          <cell r="DO175">
            <v>67493.279999999999</v>
          </cell>
          <cell r="DP175">
            <v>40574.160000000003</v>
          </cell>
          <cell r="DQ175">
            <v>48738.33</v>
          </cell>
          <cell r="DR175">
            <v>27883.540000000008</v>
          </cell>
          <cell r="DS175">
            <v>19880.73</v>
          </cell>
          <cell r="DT175">
            <v>-7760.5600000000049</v>
          </cell>
          <cell r="DU175">
            <v>-45485.4</v>
          </cell>
          <cell r="DV175">
            <v>-53775.040000000001</v>
          </cell>
          <cell r="DW175">
            <v>272621</v>
          </cell>
          <cell r="DX175">
            <v>228654.38</v>
          </cell>
          <cell r="DY175">
            <v>201676.86000000002</v>
          </cell>
          <cell r="DZ175">
            <v>190364.27</v>
          </cell>
          <cell r="EA175">
            <v>147773.14000000001</v>
          </cell>
          <cell r="EB175">
            <v>129952.86</v>
          </cell>
          <cell r="EC175">
            <v>104241.67</v>
          </cell>
          <cell r="ED175">
            <v>65525.929999999993</v>
          </cell>
          <cell r="EE175">
            <v>75322.62000000001</v>
          </cell>
          <cell r="EF175">
            <v>73048.87</v>
          </cell>
          <cell r="EG175">
            <v>19037.55</v>
          </cell>
          <cell r="EH175">
            <v>-10238.42</v>
          </cell>
          <cell r="EI175">
            <v>359848.48</v>
          </cell>
          <cell r="EJ175">
            <v>240909.86</v>
          </cell>
          <cell r="EK175">
            <v>237560.74</v>
          </cell>
          <cell r="EL175">
            <v>212068.81</v>
          </cell>
          <cell r="EM175">
            <v>121432.98000000001</v>
          </cell>
          <cell r="EN175">
            <v>86597.440000000002</v>
          </cell>
          <cell r="EO175">
            <v>24836.340000000004</v>
          </cell>
          <cell r="EP175">
            <v>195893.28</v>
          </cell>
          <cell r="EQ175">
            <v>269845.79000000004</v>
          </cell>
          <cell r="ER175">
            <v>275073.93</v>
          </cell>
          <cell r="ES175">
            <v>69659.73000000001</v>
          </cell>
          <cell r="ET175">
            <v>62976.920000000006</v>
          </cell>
          <cell r="EU175">
            <v>1015004.692</v>
          </cell>
          <cell r="EV175">
            <v>632603.43000000005</v>
          </cell>
          <cell r="EW175">
            <v>559476.93999999994</v>
          </cell>
          <cell r="EX175">
            <v>538537.23</v>
          </cell>
          <cell r="EY175">
            <v>540892.76</v>
          </cell>
          <cell r="EZ175">
            <v>203523.7</v>
          </cell>
          <cell r="FA175">
            <v>156909.14000000001</v>
          </cell>
          <cell r="FB175">
            <v>27246.51</v>
          </cell>
          <cell r="FC175">
            <v>27725.21</v>
          </cell>
          <cell r="FD175">
            <v>1956.0399999999984</v>
          </cell>
          <cell r="FE175">
            <v>8661.2000000000007</v>
          </cell>
          <cell r="FF175">
            <v>2321.9700000000003</v>
          </cell>
          <cell r="FG175">
            <v>357311.07</v>
          </cell>
          <cell r="FH175">
            <v>161082</v>
          </cell>
          <cell r="FI175">
            <v>107620.15</v>
          </cell>
          <cell r="FJ175">
            <v>235588.11</v>
          </cell>
          <cell r="FK175">
            <v>61769.649999999994</v>
          </cell>
          <cell r="FL175">
            <v>64118.270000000004</v>
          </cell>
          <cell r="FM175">
            <v>62488.78</v>
          </cell>
          <cell r="FN175">
            <v>60339.19</v>
          </cell>
          <cell r="FO175">
            <v>91147.48</v>
          </cell>
          <cell r="FP175">
            <v>59004.800000000003</v>
          </cell>
          <cell r="FQ175">
            <v>48413.7</v>
          </cell>
          <cell r="FR175">
            <v>33807.24</v>
          </cell>
          <cell r="FS175">
            <v>289779.34000000003</v>
          </cell>
          <cell r="FT175">
            <v>178030.91999999998</v>
          </cell>
          <cell r="FU175">
            <v>164945.75</v>
          </cell>
          <cell r="FV175">
            <v>117892.76</v>
          </cell>
          <cell r="FW175">
            <v>102679.21</v>
          </cell>
          <cell r="FX175">
            <v>53181.869999999995</v>
          </cell>
          <cell r="FY175">
            <v>35555.74</v>
          </cell>
          <cell r="FZ175">
            <v>28448.329999999998</v>
          </cell>
          <cell r="GA175">
            <v>18221.13</v>
          </cell>
          <cell r="GB175">
            <v>11252.500000000002</v>
          </cell>
          <cell r="GC175">
            <v>0</v>
          </cell>
          <cell r="GD175">
            <v>0</v>
          </cell>
          <cell r="GE175">
            <v>167420.39999999997</v>
          </cell>
          <cell r="GF175">
            <v>78317.279999999999</v>
          </cell>
          <cell r="GG175">
            <v>49945.01</v>
          </cell>
          <cell r="GH175">
            <v>30311.879999999997</v>
          </cell>
          <cell r="GI175">
            <v>0</v>
          </cell>
          <cell r="GJ175">
            <v>0</v>
          </cell>
          <cell r="GK175">
            <v>22497.21</v>
          </cell>
          <cell r="GL175">
            <v>18260.940000000002</v>
          </cell>
          <cell r="GM175">
            <v>0</v>
          </cell>
          <cell r="GN175">
            <v>9288.6</v>
          </cell>
          <cell r="GO175">
            <v>0</v>
          </cell>
          <cell r="GP175">
            <v>0</v>
          </cell>
          <cell r="GQ175">
            <v>99477.04</v>
          </cell>
          <cell r="GR175">
            <v>70454.7071</v>
          </cell>
          <cell r="GS175">
            <v>0</v>
          </cell>
          <cell r="GT175">
            <v>0</v>
          </cell>
          <cell r="GU175">
            <v>70454.7071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O175">
            <v>0</v>
          </cell>
          <cell r="IQ175">
            <v>0</v>
          </cell>
          <cell r="IR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Q176">
            <v>0</v>
          </cell>
          <cell r="HS176">
            <v>0</v>
          </cell>
          <cell r="HT176"/>
          <cell r="ID176">
            <v>0</v>
          </cell>
          <cell r="IE176">
            <v>0</v>
          </cell>
          <cell r="IF176">
            <v>0</v>
          </cell>
          <cell r="IG176"/>
          <cell r="IH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Q177">
            <v>0</v>
          </cell>
          <cell r="HS177">
            <v>272621</v>
          </cell>
          <cell r="HT177"/>
          <cell r="ID177">
            <v>0</v>
          </cell>
          <cell r="IE177">
            <v>0</v>
          </cell>
          <cell r="IF177">
            <v>272621</v>
          </cell>
          <cell r="IG177"/>
          <cell r="IH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9875.1</v>
          </cell>
          <cell r="AF178">
            <v>7982.3</v>
          </cell>
          <cell r="AG178">
            <v>8918.2999999999993</v>
          </cell>
          <cell r="AH178">
            <v>8918.296875</v>
          </cell>
          <cell r="AI178">
            <v>7982.3</v>
          </cell>
          <cell r="AJ178">
            <v>1463.8</v>
          </cell>
          <cell r="AK178">
            <v>1463.8</v>
          </cell>
          <cell r="AL178">
            <v>9525.6</v>
          </cell>
          <cell r="AM178">
            <v>12566.2</v>
          </cell>
          <cell r="AN178">
            <v>9246.7999999999993</v>
          </cell>
          <cell r="AO178">
            <v>11696.9</v>
          </cell>
          <cell r="AP178">
            <v>7812.3</v>
          </cell>
          <cell r="AQ178">
            <v>7827.3</v>
          </cell>
          <cell r="AR178">
            <v>11696.9</v>
          </cell>
          <cell r="AS178">
            <v>7130.3</v>
          </cell>
          <cell r="AT178">
            <v>7827.3</v>
          </cell>
          <cell r="AU178">
            <v>6399.9</v>
          </cell>
          <cell r="AV178">
            <v>7130.3</v>
          </cell>
          <cell r="AW178">
            <v>5723.4</v>
          </cell>
          <cell r="AX178">
            <v>7399.5</v>
          </cell>
          <cell r="AY178">
            <v>5027.5</v>
          </cell>
          <cell r="AZ178">
            <v>6400.1</v>
          </cell>
          <cell r="BA178">
            <v>3865.4</v>
          </cell>
          <cell r="BB178">
            <v>5575.9</v>
          </cell>
          <cell r="BC178">
            <v>1916.6</v>
          </cell>
          <cell r="BD178">
            <v>2341.3000000000002</v>
          </cell>
          <cell r="BE178">
            <v>1102.5999999999999</v>
          </cell>
          <cell r="BF178">
            <v>1916.6</v>
          </cell>
          <cell r="BG178">
            <v>519.5</v>
          </cell>
          <cell r="BH178">
            <v>1102.5999999999999</v>
          </cell>
          <cell r="BI178">
            <v>8993.7000000000007</v>
          </cell>
          <cell r="BJ178">
            <v>7991.2</v>
          </cell>
          <cell r="BK178">
            <v>7416</v>
          </cell>
          <cell r="BL178">
            <v>6874.7</v>
          </cell>
          <cell r="BM178">
            <v>7991.2</v>
          </cell>
          <cell r="BN178">
            <v>6324.2</v>
          </cell>
          <cell r="BO178">
            <v>5556.8</v>
          </cell>
          <cell r="BP178">
            <v>4313.6000000000004</v>
          </cell>
          <cell r="BQ178">
            <v>3429.7</v>
          </cell>
          <cell r="BR178">
            <v>2880.1</v>
          </cell>
          <cell r="BS178">
            <v>2266.6999999999998</v>
          </cell>
          <cell r="BT178">
            <v>1627.7</v>
          </cell>
          <cell r="BU178">
            <v>1071.9000000000001</v>
          </cell>
          <cell r="BV178">
            <v>6970.7</v>
          </cell>
          <cell r="BW178">
            <v>6260.3</v>
          </cell>
          <cell r="BX178">
            <v>5756.3</v>
          </cell>
          <cell r="BY178">
            <v>5156.3999999999996</v>
          </cell>
          <cell r="BZ178">
            <v>4660.7</v>
          </cell>
          <cell r="CA178">
            <v>4232.8999999999996</v>
          </cell>
          <cell r="CB178">
            <v>3784.8</v>
          </cell>
          <cell r="CC178">
            <v>3364.8</v>
          </cell>
          <cell r="CD178">
            <v>1780.9</v>
          </cell>
          <cell r="CE178">
            <v>2266.6999999999998</v>
          </cell>
          <cell r="CF178">
            <v>1315.8</v>
          </cell>
          <cell r="CG178">
            <v>853.7</v>
          </cell>
          <cell r="CH178">
            <v>386.6</v>
          </cell>
          <cell r="CI178">
            <v>4948.7</v>
          </cell>
          <cell r="CJ178">
            <v>4486.5600000000004</v>
          </cell>
          <cell r="CK178">
            <v>4088.4</v>
          </cell>
          <cell r="CL178">
            <v>3693.3</v>
          </cell>
          <cell r="CM178">
            <v>3277.4</v>
          </cell>
          <cell r="CN178">
            <v>2782.18</v>
          </cell>
          <cell r="CO178">
            <v>2407.08</v>
          </cell>
          <cell r="CP178">
            <v>1853.38</v>
          </cell>
          <cell r="CQ178">
            <v>1360.46</v>
          </cell>
          <cell r="CR178">
            <v>931.99</v>
          </cell>
          <cell r="CS178">
            <v>541.78</v>
          </cell>
          <cell r="CT178">
            <v>1360.46</v>
          </cell>
          <cell r="CU178">
            <v>257.5</v>
          </cell>
          <cell r="CV178">
            <v>541.78</v>
          </cell>
          <cell r="CW178">
            <v>3784.22</v>
          </cell>
          <cell r="CX178">
            <v>3380.94</v>
          </cell>
          <cell r="CY178">
            <v>3105.38</v>
          </cell>
          <cell r="CZ178">
            <v>2788.22</v>
          </cell>
          <cell r="DA178">
            <v>2530.02</v>
          </cell>
          <cell r="DB178">
            <v>3105.38</v>
          </cell>
          <cell r="DC178">
            <v>2164.9</v>
          </cell>
          <cell r="DD178">
            <v>1914.18</v>
          </cell>
          <cell r="DE178">
            <v>1355.14</v>
          </cell>
          <cell r="DF178">
            <v>2164.9</v>
          </cell>
          <cell r="DG178">
            <v>1110.75</v>
          </cell>
          <cell r="DH178">
            <v>746.9</v>
          </cell>
          <cell r="DI178">
            <v>475.61</v>
          </cell>
          <cell r="DJ178">
            <v>227.57</v>
          </cell>
          <cell r="DK178">
            <v>3322.32</v>
          </cell>
          <cell r="DL178">
            <v>2963.76</v>
          </cell>
          <cell r="DM178">
            <v>2733.61</v>
          </cell>
          <cell r="DN178">
            <v>2504.44</v>
          </cell>
          <cell r="DO178">
            <v>2086.27</v>
          </cell>
          <cell r="DP178">
            <v>1850.78</v>
          </cell>
          <cell r="DQ178">
            <v>1607.48</v>
          </cell>
          <cell r="DR178">
            <v>1251</v>
          </cell>
          <cell r="DS178">
            <v>940.41</v>
          </cell>
          <cell r="DT178">
            <v>575.12</v>
          </cell>
          <cell r="DU178">
            <v>351.6</v>
          </cell>
          <cell r="DV178">
            <v>161.07</v>
          </cell>
          <cell r="DW178">
            <v>2673.19</v>
          </cell>
          <cell r="DX178">
            <v>2344.46</v>
          </cell>
          <cell r="DY178">
            <v>1846.46</v>
          </cell>
          <cell r="DZ178">
            <v>1671.25</v>
          </cell>
          <cell r="EA178">
            <v>1474.77</v>
          </cell>
          <cell r="EB178">
            <v>1291.03</v>
          </cell>
          <cell r="EC178">
            <v>1126.8699999999999</v>
          </cell>
          <cell r="ED178">
            <v>947.82</v>
          </cell>
          <cell r="EE178">
            <v>767.42</v>
          </cell>
          <cell r="EF178">
            <v>556.91</v>
          </cell>
          <cell r="EG178">
            <v>386.16</v>
          </cell>
          <cell r="EH178">
            <v>136.82</v>
          </cell>
          <cell r="EI178">
            <v>3696.36</v>
          </cell>
          <cell r="EJ178">
            <v>3511.18</v>
          </cell>
          <cell r="EK178">
            <v>3345.72</v>
          </cell>
          <cell r="EL178">
            <v>1661.97</v>
          </cell>
          <cell r="EM178">
            <v>1495.75</v>
          </cell>
          <cell r="EN178">
            <v>1301.49</v>
          </cell>
          <cell r="EO178">
            <v>1135.18</v>
          </cell>
          <cell r="EP178">
            <v>959.58</v>
          </cell>
          <cell r="EQ178">
            <v>739.61</v>
          </cell>
          <cell r="ER178">
            <v>557.6</v>
          </cell>
          <cell r="ES178">
            <v>366.1</v>
          </cell>
          <cell r="ET178">
            <v>181.97</v>
          </cell>
          <cell r="EU178">
            <v>2188.8200000000002</v>
          </cell>
          <cell r="EV178">
            <v>2002.14</v>
          </cell>
          <cell r="EW178">
            <v>1823.72</v>
          </cell>
          <cell r="EX178">
            <v>1668.53</v>
          </cell>
          <cell r="EY178">
            <v>1496.19</v>
          </cell>
          <cell r="EZ178">
            <v>1324.08</v>
          </cell>
          <cell r="FA178">
            <v>1137.19</v>
          </cell>
          <cell r="FB178">
            <v>964.19</v>
          </cell>
          <cell r="FC178">
            <v>782.83</v>
          </cell>
          <cell r="FD178">
            <v>604.41999999999996</v>
          </cell>
          <cell r="FE178">
            <v>379.2</v>
          </cell>
          <cell r="FF178">
            <v>143.4</v>
          </cell>
          <cell r="FG178">
            <v>2055.86</v>
          </cell>
          <cell r="FH178">
            <v>1948.65</v>
          </cell>
          <cell r="FI178">
            <v>1755.88</v>
          </cell>
          <cell r="FJ178">
            <v>1586.98</v>
          </cell>
          <cell r="FK178">
            <v>1407.51</v>
          </cell>
          <cell r="FL178">
            <v>1230.1300000000001</v>
          </cell>
          <cell r="FM178">
            <v>1020.81</v>
          </cell>
          <cell r="FN178">
            <v>851.32</v>
          </cell>
          <cell r="FO178">
            <v>678.75</v>
          </cell>
          <cell r="FP178">
            <v>494.9</v>
          </cell>
          <cell r="FQ178">
            <v>324.3</v>
          </cell>
          <cell r="FR178">
            <v>158.77000000000001</v>
          </cell>
          <cell r="FS178">
            <v>2236.98</v>
          </cell>
          <cell r="FT178">
            <v>1894.12</v>
          </cell>
          <cell r="FU178">
            <v>1664.76</v>
          </cell>
          <cell r="FV178">
            <v>1516.42</v>
          </cell>
          <cell r="FW178">
            <v>1341.63</v>
          </cell>
          <cell r="FX178">
            <v>1176.1400000000001</v>
          </cell>
          <cell r="FY178">
            <v>1014.03</v>
          </cell>
          <cell r="FZ178">
            <v>818.1</v>
          </cell>
          <cell r="GA178">
            <v>647.72</v>
          </cell>
          <cell r="GB178">
            <v>477.5</v>
          </cell>
          <cell r="GC178">
            <v>818.1</v>
          </cell>
          <cell r="GD178">
            <v>647.72</v>
          </cell>
          <cell r="GE178">
            <v>2143.75</v>
          </cell>
          <cell r="GF178">
            <v>1765.87</v>
          </cell>
          <cell r="GG178">
            <v>1585.85</v>
          </cell>
          <cell r="GH178">
            <v>1421.85</v>
          </cell>
          <cell r="GI178">
            <v>1765.87</v>
          </cell>
          <cell r="GJ178">
            <v>1585.85</v>
          </cell>
          <cell r="GK178">
            <v>794.1</v>
          </cell>
          <cell r="GL178">
            <v>591.41</v>
          </cell>
          <cell r="GM178">
            <v>1421.849609375</v>
          </cell>
          <cell r="GN178">
            <v>323.99</v>
          </cell>
          <cell r="GO178">
            <v>591.41</v>
          </cell>
          <cell r="GP178">
            <v>591.40966796875</v>
          </cell>
          <cell r="GQ178">
            <v>1506.21</v>
          </cell>
          <cell r="GR178">
            <v>1779.94867</v>
          </cell>
          <cell r="GS178">
            <v>323.989990234375</v>
          </cell>
          <cell r="GT178">
            <v>1506.21</v>
          </cell>
          <cell r="GU178">
            <v>1779.94867</v>
          </cell>
          <cell r="GV178">
            <v>0</v>
          </cell>
          <cell r="GW178">
            <v>0</v>
          </cell>
          <cell r="GX178">
            <v>1779.9482421875</v>
          </cell>
          <cell r="GY178">
            <v>1779.9482421875</v>
          </cell>
          <cell r="GZ178">
            <v>1779.9482421875</v>
          </cell>
          <cell r="HA178">
            <v>1779.9482421875</v>
          </cell>
          <cell r="HB178">
            <v>1779.9482421875</v>
          </cell>
          <cell r="HC178">
            <v>1779.9482421875</v>
          </cell>
          <cell r="HD178">
            <v>1779.9482421875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Q178">
            <v>0</v>
          </cell>
          <cell r="HS178">
            <v>1779.9482421875</v>
          </cell>
          <cell r="HT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4815</v>
          </cell>
          <cell r="AF179">
            <v>4402.2</v>
          </cell>
          <cell r="AG179">
            <v>4534.8</v>
          </cell>
          <cell r="AH179">
            <v>4534.796875</v>
          </cell>
          <cell r="AI179">
            <v>4402.2</v>
          </cell>
          <cell r="AJ179">
            <v>440.3</v>
          </cell>
          <cell r="AK179">
            <v>440.3</v>
          </cell>
          <cell r="AL179">
            <v>8859.6</v>
          </cell>
          <cell r="AM179">
            <v>5204.3999999999996</v>
          </cell>
          <cell r="AN179">
            <v>5504.9</v>
          </cell>
          <cell r="AO179">
            <v>4860.3</v>
          </cell>
          <cell r="AP179">
            <v>5116.7</v>
          </cell>
          <cell r="AQ179">
            <v>4744.7</v>
          </cell>
          <cell r="AR179">
            <v>4860.3</v>
          </cell>
          <cell r="AS179">
            <v>4179</v>
          </cell>
          <cell r="AT179">
            <v>4744.7</v>
          </cell>
          <cell r="AU179">
            <v>3653.6</v>
          </cell>
          <cell r="AV179">
            <v>4179</v>
          </cell>
          <cell r="AW179">
            <v>3160.9</v>
          </cell>
          <cell r="AX179">
            <v>3592.9</v>
          </cell>
          <cell r="AY179">
            <v>2804.4</v>
          </cell>
          <cell r="AZ179">
            <v>1876.9</v>
          </cell>
          <cell r="BA179">
            <v>1606.9</v>
          </cell>
          <cell r="BB179">
            <v>1257.0999999999999</v>
          </cell>
          <cell r="BC179">
            <v>1048</v>
          </cell>
          <cell r="BD179">
            <v>869.3</v>
          </cell>
          <cell r="BE179">
            <v>664.2</v>
          </cell>
          <cell r="BF179">
            <v>1048</v>
          </cell>
          <cell r="BG179">
            <v>218.5</v>
          </cell>
          <cell r="BH179">
            <v>664.2</v>
          </cell>
          <cell r="BI179">
            <v>24231.4</v>
          </cell>
          <cell r="BJ179">
            <v>22932.1</v>
          </cell>
          <cell r="BK179">
            <v>22293.599999999999</v>
          </cell>
          <cell r="BL179">
            <v>21406.400000000001</v>
          </cell>
          <cell r="BM179">
            <v>22932.1</v>
          </cell>
          <cell r="BN179">
            <v>21097.1</v>
          </cell>
          <cell r="BO179">
            <v>13810.5</v>
          </cell>
          <cell r="BP179">
            <v>13116.7</v>
          </cell>
          <cell r="BQ179">
            <v>10230.9</v>
          </cell>
          <cell r="BR179">
            <v>14637.2</v>
          </cell>
          <cell r="BS179">
            <v>14195.3</v>
          </cell>
          <cell r="BT179">
            <v>12315.7</v>
          </cell>
          <cell r="BU179">
            <v>3864.5</v>
          </cell>
          <cell r="BV179">
            <v>10148.4</v>
          </cell>
          <cell r="BW179">
            <v>8254.7999999999993</v>
          </cell>
          <cell r="BX179">
            <v>4298.1000000000004</v>
          </cell>
          <cell r="BY179">
            <v>4144.1000000000004</v>
          </cell>
          <cell r="BZ179">
            <v>6311</v>
          </cell>
          <cell r="CA179">
            <v>3314.2</v>
          </cell>
          <cell r="CB179">
            <v>2094.1</v>
          </cell>
          <cell r="CC179">
            <v>1716.3</v>
          </cell>
          <cell r="CD179">
            <v>410.9</v>
          </cell>
          <cell r="CE179">
            <v>14195.3</v>
          </cell>
          <cell r="CF179">
            <v>311.60000000000002</v>
          </cell>
          <cell r="CG179">
            <v>170</v>
          </cell>
          <cell r="CH179">
            <v>70.599999999999994</v>
          </cell>
          <cell r="CI179">
            <v>1835</v>
          </cell>
          <cell r="CJ179">
            <v>1407.29</v>
          </cell>
          <cell r="CK179">
            <v>1286.5999999999999</v>
          </cell>
          <cell r="CL179">
            <v>1197</v>
          </cell>
          <cell r="CM179">
            <v>1116.4000000000001</v>
          </cell>
          <cell r="CN179">
            <v>1024.31</v>
          </cell>
          <cell r="CO179">
            <v>930.48</v>
          </cell>
          <cell r="CP179">
            <v>775.17</v>
          </cell>
          <cell r="CQ179">
            <v>701.96</v>
          </cell>
          <cell r="CR179">
            <v>614.01</v>
          </cell>
          <cell r="CS179">
            <v>185.45</v>
          </cell>
          <cell r="CT179">
            <v>701.96</v>
          </cell>
          <cell r="CU179">
            <v>81.2</v>
          </cell>
          <cell r="CV179">
            <v>185.45</v>
          </cell>
          <cell r="CW179">
            <v>2595.06</v>
          </cell>
          <cell r="CX179">
            <v>2526.35</v>
          </cell>
          <cell r="CY179">
            <v>2029.57</v>
          </cell>
          <cell r="CZ179">
            <v>1927.6</v>
          </cell>
          <cell r="DA179">
            <v>1786.5</v>
          </cell>
          <cell r="DB179">
            <v>2029.57</v>
          </cell>
          <cell r="DC179">
            <v>1655.58</v>
          </cell>
          <cell r="DD179">
            <v>1483.61</v>
          </cell>
          <cell r="DE179">
            <v>1355.39</v>
          </cell>
          <cell r="DF179">
            <v>1655.58</v>
          </cell>
          <cell r="DG179">
            <v>1174.8800000000001</v>
          </cell>
          <cell r="DH179">
            <v>1077.8</v>
          </cell>
          <cell r="DI179">
            <v>146.79</v>
          </cell>
          <cell r="DJ179">
            <v>72.19</v>
          </cell>
          <cell r="DK179">
            <v>1512.84</v>
          </cell>
          <cell r="DL179">
            <v>1320.26</v>
          </cell>
          <cell r="DM179">
            <v>1248.92</v>
          </cell>
          <cell r="DN179">
            <v>1174.05</v>
          </cell>
          <cell r="DO179">
            <v>1087.24</v>
          </cell>
          <cell r="DP179">
            <v>1018.24</v>
          </cell>
          <cell r="DQ179">
            <v>948.54</v>
          </cell>
          <cell r="DR179">
            <v>774.91</v>
          </cell>
          <cell r="DS179">
            <v>691.82</v>
          </cell>
          <cell r="DT179">
            <v>348.71</v>
          </cell>
          <cell r="DU179">
            <v>193.21</v>
          </cell>
          <cell r="DV179">
            <v>66.900000000000006</v>
          </cell>
          <cell r="DW179">
            <v>1412.27</v>
          </cell>
          <cell r="DX179">
            <v>1138.21</v>
          </cell>
          <cell r="DY179">
            <v>871.55</v>
          </cell>
          <cell r="DZ179">
            <v>796.11</v>
          </cell>
          <cell r="EA179">
            <v>737.8</v>
          </cell>
          <cell r="EB179">
            <v>635.79</v>
          </cell>
          <cell r="EC179">
            <v>552.98</v>
          </cell>
          <cell r="ED179">
            <v>315.26</v>
          </cell>
          <cell r="EE179">
            <v>285.45</v>
          </cell>
          <cell r="EF179">
            <v>155.38999999999999</v>
          </cell>
          <cell r="EG179">
            <v>117.33</v>
          </cell>
          <cell r="EH179">
            <v>25.78</v>
          </cell>
          <cell r="EI179">
            <v>607.51</v>
          </cell>
          <cell r="EJ179">
            <v>467.59</v>
          </cell>
          <cell r="EK179">
            <v>440.14</v>
          </cell>
          <cell r="EL179">
            <v>414.36</v>
          </cell>
          <cell r="EM179">
            <v>387.54</v>
          </cell>
          <cell r="EN179">
            <v>357.94</v>
          </cell>
          <cell r="EO179">
            <v>327.14</v>
          </cell>
          <cell r="EP179">
            <v>272.49</v>
          </cell>
          <cell r="EQ179">
            <v>237.97</v>
          </cell>
          <cell r="ER179">
            <v>126.97</v>
          </cell>
          <cell r="ES179">
            <v>55.45</v>
          </cell>
          <cell r="ET179">
            <v>27.72</v>
          </cell>
          <cell r="EU179">
            <v>1066.29</v>
          </cell>
          <cell r="EV179">
            <v>945.94</v>
          </cell>
          <cell r="EW179">
            <v>889.04</v>
          </cell>
          <cell r="EX179">
            <v>861.43</v>
          </cell>
          <cell r="EY179">
            <v>833.61</v>
          </cell>
          <cell r="EZ179">
            <v>805.89</v>
          </cell>
          <cell r="FA179">
            <v>777.25</v>
          </cell>
          <cell r="FB179">
            <v>705.9</v>
          </cell>
          <cell r="FC179">
            <v>127.45</v>
          </cell>
          <cell r="FD179">
            <v>81.260000000000005</v>
          </cell>
          <cell r="FE179">
            <v>55.3</v>
          </cell>
          <cell r="FF179">
            <v>28.57</v>
          </cell>
          <cell r="FG179">
            <v>508.46</v>
          </cell>
          <cell r="FH179">
            <v>464.33</v>
          </cell>
          <cell r="FI179">
            <v>438.09</v>
          </cell>
          <cell r="FJ179">
            <v>408.22</v>
          </cell>
          <cell r="FK179">
            <v>383.27</v>
          </cell>
          <cell r="FL179">
            <v>358.91</v>
          </cell>
          <cell r="FM179">
            <v>334.63</v>
          </cell>
          <cell r="FN179">
            <v>262.25</v>
          </cell>
          <cell r="FO179">
            <v>239.31</v>
          </cell>
          <cell r="FP179">
            <v>71.3</v>
          </cell>
          <cell r="FQ179">
            <v>62.25</v>
          </cell>
          <cell r="FR179">
            <v>19.5</v>
          </cell>
          <cell r="FS179">
            <v>325.79000000000002</v>
          </cell>
          <cell r="FT179">
            <v>302.06</v>
          </cell>
          <cell r="FU179">
            <v>277.61</v>
          </cell>
          <cell r="FV179">
            <v>252.8</v>
          </cell>
          <cell r="FW179">
            <v>526.91</v>
          </cell>
          <cell r="FX179">
            <v>363.31</v>
          </cell>
          <cell r="FY179">
            <v>159.69</v>
          </cell>
          <cell r="FZ179">
            <v>131.94</v>
          </cell>
          <cell r="GA179">
            <v>103.92</v>
          </cell>
          <cell r="GB179">
            <v>77.099999999999994</v>
          </cell>
          <cell r="GC179">
            <v>131.94</v>
          </cell>
          <cell r="GD179">
            <v>103.92</v>
          </cell>
          <cell r="GE179">
            <v>342.91</v>
          </cell>
          <cell r="GF179">
            <v>285.3</v>
          </cell>
          <cell r="GG179">
            <v>255.05</v>
          </cell>
          <cell r="GH179">
            <v>221.74999999999943</v>
          </cell>
          <cell r="GI179">
            <v>285.3</v>
          </cell>
          <cell r="GJ179">
            <v>255.05</v>
          </cell>
          <cell r="GK179">
            <v>140.1</v>
          </cell>
          <cell r="GL179">
            <v>115.09</v>
          </cell>
          <cell r="GM179">
            <v>221.7498779296875</v>
          </cell>
          <cell r="GN179">
            <v>234.1</v>
          </cell>
          <cell r="GO179">
            <v>115.09</v>
          </cell>
          <cell r="GP179">
            <v>115.0899658203125</v>
          </cell>
          <cell r="GQ179">
            <v>1700</v>
          </cell>
          <cell r="GR179">
            <v>234.0999755859375</v>
          </cell>
          <cell r="GS179">
            <v>234.0999755859375</v>
          </cell>
          <cell r="GT179">
            <v>1700</v>
          </cell>
          <cell r="GU179">
            <v>1700</v>
          </cell>
          <cell r="GV179">
            <v>0</v>
          </cell>
          <cell r="GW179">
            <v>0</v>
          </cell>
          <cell r="GX179">
            <v>1700</v>
          </cell>
          <cell r="GY179">
            <v>1700</v>
          </cell>
          <cell r="GZ179">
            <v>1700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Q179">
            <v>0</v>
          </cell>
          <cell r="HS179">
            <v>1700</v>
          </cell>
          <cell r="HT179"/>
          <cell r="ID179">
            <v>0</v>
          </cell>
          <cell r="IE179">
            <v>0</v>
          </cell>
          <cell r="IF179">
            <v>1700</v>
          </cell>
          <cell r="IG179"/>
          <cell r="IH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15032.099999999997</v>
          </cell>
          <cell r="AF180">
            <v>11734.800000000001</v>
          </cell>
          <cell r="AG180">
            <v>12816.600000000002</v>
          </cell>
          <cell r="AH180">
            <v>12816.59375</v>
          </cell>
          <cell r="AI180">
            <v>11734.800000000001</v>
          </cell>
          <cell r="AJ180">
            <v>1347.8999999999999</v>
          </cell>
          <cell r="AK180">
            <v>1336.7</v>
          </cell>
          <cell r="AL180">
            <v>27757.5</v>
          </cell>
          <cell r="AM180">
            <v>20327.5</v>
          </cell>
          <cell r="AN180">
            <v>19308.200000000008</v>
          </cell>
          <cell r="AO180">
            <v>17417.8</v>
          </cell>
          <cell r="AP180">
            <v>18155.2</v>
          </cell>
          <cell r="AQ180">
            <v>17353.8</v>
          </cell>
          <cell r="AR180">
            <v>17417.8</v>
          </cell>
          <cell r="AS180">
            <v>10155.000000000002</v>
          </cell>
          <cell r="AT180">
            <v>17353.8</v>
          </cell>
          <cell r="AU180">
            <v>9362</v>
          </cell>
          <cell r="AV180">
            <v>10155.000000000002</v>
          </cell>
          <cell r="AW180">
            <v>7478.7000000000016</v>
          </cell>
          <cell r="AX180">
            <v>8846.0000000000018</v>
          </cell>
          <cell r="AY180">
            <v>6267.2999999999993</v>
          </cell>
          <cell r="AZ180">
            <v>7333.3000000000011</v>
          </cell>
          <cell r="BA180">
            <v>5423.5</v>
          </cell>
          <cell r="BB180">
            <v>4137.0999999999995</v>
          </cell>
          <cell r="BC180">
            <v>4429.6000000000004</v>
          </cell>
          <cell r="BD180">
            <v>2433.0999999999995</v>
          </cell>
          <cell r="BE180">
            <v>1748.1000000000001</v>
          </cell>
          <cell r="BF180">
            <v>4429.6000000000004</v>
          </cell>
          <cell r="BG180">
            <v>1184.6000000000001</v>
          </cell>
          <cell r="BH180">
            <v>1748.1000000000001</v>
          </cell>
          <cell r="BI180">
            <v>91156.700000000012</v>
          </cell>
          <cell r="BJ180">
            <v>90620.4</v>
          </cell>
          <cell r="BK180">
            <v>89855.6</v>
          </cell>
          <cell r="BL180">
            <v>89251.199999999997</v>
          </cell>
          <cell r="BM180">
            <v>90620.4</v>
          </cell>
          <cell r="BN180">
            <v>87614.3</v>
          </cell>
          <cell r="BO180">
            <v>86934.299999999988</v>
          </cell>
          <cell r="BP180">
            <v>86204.799999999988</v>
          </cell>
          <cell r="BQ180">
            <v>41603.199999999997</v>
          </cell>
          <cell r="BR180">
            <v>39651.900000000009</v>
          </cell>
          <cell r="BS180">
            <v>36583.600000000006</v>
          </cell>
          <cell r="BT180">
            <v>4916.1999999999989</v>
          </cell>
          <cell r="BU180">
            <v>2354.8999999999992</v>
          </cell>
          <cell r="BV180">
            <v>28592.1</v>
          </cell>
          <cell r="BW180">
            <v>22430.799999999999</v>
          </cell>
          <cell r="BX180">
            <v>17496.499999999996</v>
          </cell>
          <cell r="BY180">
            <v>14489.199999999997</v>
          </cell>
          <cell r="BZ180">
            <v>11927.099999999999</v>
          </cell>
          <cell r="CA180">
            <v>10871.1</v>
          </cell>
          <cell r="CB180">
            <v>10162.500000000002</v>
          </cell>
          <cell r="CC180">
            <v>9095.1999999999989</v>
          </cell>
          <cell r="CD180">
            <v>8701.5</v>
          </cell>
          <cell r="CE180">
            <v>36583.600000000006</v>
          </cell>
          <cell r="CF180">
            <v>6554.5</v>
          </cell>
          <cell r="CG180">
            <v>2412</v>
          </cell>
          <cell r="CH180">
            <v>407.6</v>
          </cell>
          <cell r="CI180">
            <v>6483</v>
          </cell>
          <cell r="CJ180">
            <v>5119.7299999999996</v>
          </cell>
          <cell r="CK180">
            <v>4696.8999999999996</v>
          </cell>
          <cell r="CL180">
            <v>4159.3</v>
          </cell>
          <cell r="CM180">
            <v>3667.5</v>
          </cell>
          <cell r="CN180">
            <v>3092.48</v>
          </cell>
          <cell r="CO180">
            <v>2716.26</v>
          </cell>
          <cell r="CP180">
            <v>2252.34</v>
          </cell>
          <cell r="CQ180">
            <v>1901</v>
          </cell>
          <cell r="CR180">
            <v>1183.8900000000001</v>
          </cell>
          <cell r="CS180">
            <v>413.39</v>
          </cell>
          <cell r="CT180">
            <v>1901</v>
          </cell>
          <cell r="CU180">
            <v>167.8</v>
          </cell>
          <cell r="CV180">
            <v>413.39</v>
          </cell>
          <cell r="CW180">
            <v>9271.5400000000009</v>
          </cell>
          <cell r="CX180">
            <v>8449.15</v>
          </cell>
          <cell r="CY180">
            <v>7612.79</v>
          </cell>
          <cell r="CZ180">
            <v>6161.77</v>
          </cell>
          <cell r="DA180">
            <v>5569.77</v>
          </cell>
          <cell r="DB180">
            <v>7612.79</v>
          </cell>
          <cell r="DC180">
            <v>5310.1</v>
          </cell>
          <cell r="DD180">
            <v>4521.07</v>
          </cell>
          <cell r="DE180">
            <v>2174.6799999999998</v>
          </cell>
          <cell r="DF180">
            <v>5310.1</v>
          </cell>
          <cell r="DG180">
            <v>1991.73</v>
          </cell>
          <cell r="DH180">
            <v>1221.4000000000001</v>
          </cell>
          <cell r="DI180">
            <v>591.66999999999996</v>
          </cell>
          <cell r="DJ180">
            <v>56.93</v>
          </cell>
          <cell r="DK180">
            <v>4552.01</v>
          </cell>
          <cell r="DL180">
            <v>3907.25</v>
          </cell>
          <cell r="DM180">
            <v>3789.76</v>
          </cell>
          <cell r="DN180">
            <v>3369.46</v>
          </cell>
          <cell r="DO180">
            <v>2840.68</v>
          </cell>
          <cell r="DP180">
            <v>1815.55</v>
          </cell>
          <cell r="DQ180">
            <v>1681.11</v>
          </cell>
          <cell r="DR180">
            <v>1446.48</v>
          </cell>
          <cell r="DS180">
            <v>1232.58</v>
          </cell>
          <cell r="DT180">
            <v>839.59</v>
          </cell>
          <cell r="DU180">
            <v>392.75</v>
          </cell>
          <cell r="DV180">
            <v>97.6</v>
          </cell>
          <cell r="DW180">
            <v>4226.6899999999996</v>
          </cell>
          <cell r="DX180">
            <v>3727.13</v>
          </cell>
          <cell r="DY180">
            <v>3568.06</v>
          </cell>
          <cell r="DZ180">
            <v>3140.4</v>
          </cell>
          <cell r="EA180">
            <v>2929.41</v>
          </cell>
          <cell r="EB180">
            <v>2350.09</v>
          </cell>
          <cell r="EC180">
            <v>1928.59</v>
          </cell>
          <cell r="ED180">
            <v>1430.01</v>
          </cell>
          <cell r="EE180">
            <v>1018.22</v>
          </cell>
          <cell r="EF180">
            <v>781.61</v>
          </cell>
          <cell r="EG180">
            <v>296.27999999999997</v>
          </cell>
          <cell r="EH180">
            <v>154.43</v>
          </cell>
          <cell r="EI180">
            <v>4245.22</v>
          </cell>
          <cell r="EJ180">
            <v>3994.71</v>
          </cell>
          <cell r="EK180">
            <v>3853.33</v>
          </cell>
          <cell r="EL180">
            <v>3461.04</v>
          </cell>
          <cell r="EM180">
            <v>3220.26</v>
          </cell>
          <cell r="EN180">
            <v>2994.24</v>
          </cell>
          <cell r="EO180">
            <v>2916.92</v>
          </cell>
          <cell r="EP180">
            <v>2571.0300000000002</v>
          </cell>
          <cell r="EQ180">
            <v>2432.86</v>
          </cell>
          <cell r="ER180">
            <v>1818.22</v>
          </cell>
          <cell r="ES180">
            <v>941.26</v>
          </cell>
          <cell r="ET180">
            <v>474.38</v>
          </cell>
          <cell r="EU180">
            <v>4002.66</v>
          </cell>
          <cell r="EV180">
            <v>3445.31</v>
          </cell>
          <cell r="EW180">
            <v>3156.6</v>
          </cell>
          <cell r="EX180">
            <v>2957.24</v>
          </cell>
          <cell r="EY180">
            <v>2776.24</v>
          </cell>
          <cell r="EZ180">
            <v>2600.9299999999998</v>
          </cell>
          <cell r="FA180">
            <v>2318.92</v>
          </cell>
          <cell r="FB180">
            <v>1152.02</v>
          </cell>
          <cell r="FC180">
            <v>985.76</v>
          </cell>
          <cell r="FD180">
            <v>621.41</v>
          </cell>
          <cell r="FE180">
            <v>320.3</v>
          </cell>
          <cell r="FF180">
            <v>170.39</v>
          </cell>
          <cell r="FG180">
            <v>2173.9</v>
          </cell>
          <cell r="FH180">
            <v>2527.6</v>
          </cell>
          <cell r="FI180">
            <v>2323.56</v>
          </cell>
          <cell r="FJ180">
            <v>2203.94</v>
          </cell>
          <cell r="FK180">
            <v>1602.53</v>
          </cell>
          <cell r="FL180">
            <v>1409.93</v>
          </cell>
          <cell r="FM180">
            <v>1114.6199999999999</v>
          </cell>
          <cell r="FN180">
            <v>876.05</v>
          </cell>
          <cell r="FO180">
            <v>720.88</v>
          </cell>
          <cell r="FP180">
            <v>389.4</v>
          </cell>
          <cell r="FQ180">
            <v>131.81</v>
          </cell>
          <cell r="FR180">
            <v>56.41</v>
          </cell>
          <cell r="FS180">
            <v>2561.9899999999998</v>
          </cell>
          <cell r="FT180">
            <v>2364.98</v>
          </cell>
          <cell r="FU180">
            <v>2126.1999999999998</v>
          </cell>
          <cell r="FV180">
            <v>1998.9</v>
          </cell>
          <cell r="FW180">
            <v>2149.36</v>
          </cell>
          <cell r="FX180">
            <v>1498.79</v>
          </cell>
          <cell r="FY180">
            <v>1308.98</v>
          </cell>
          <cell r="FZ180">
            <v>339.87</v>
          </cell>
          <cell r="GA180">
            <v>584.49</v>
          </cell>
          <cell r="GB180">
            <v>338.6</v>
          </cell>
          <cell r="GC180">
            <v>339.87</v>
          </cell>
          <cell r="GD180">
            <v>584.49</v>
          </cell>
          <cell r="GE180">
            <v>3801.47</v>
          </cell>
          <cell r="GF180">
            <v>1594.29</v>
          </cell>
          <cell r="GG180">
            <v>1342.83</v>
          </cell>
          <cell r="GH180">
            <v>1189.45</v>
          </cell>
          <cell r="GI180">
            <v>1594.29</v>
          </cell>
          <cell r="GJ180">
            <v>1342.83</v>
          </cell>
          <cell r="GK180">
            <v>879.59</v>
          </cell>
          <cell r="GL180">
            <v>685.45</v>
          </cell>
          <cell r="GM180">
            <v>1189.44921875</v>
          </cell>
          <cell r="GN180">
            <v>199.02</v>
          </cell>
          <cell r="GO180">
            <v>685.45</v>
          </cell>
          <cell r="GP180">
            <v>685.44970703125</v>
          </cell>
          <cell r="GQ180">
            <v>2074.3200000000002</v>
          </cell>
          <cell r="GR180">
            <v>2236.4495790000001</v>
          </cell>
          <cell r="GS180">
            <v>199.0198974609375</v>
          </cell>
          <cell r="GT180">
            <v>2074.3200000000002</v>
          </cell>
          <cell r="GU180">
            <v>2236.4495790000001</v>
          </cell>
          <cell r="GV180">
            <v>0</v>
          </cell>
          <cell r="GW180">
            <v>0</v>
          </cell>
          <cell r="GX180">
            <v>2236.44921875</v>
          </cell>
          <cell r="GY180">
            <v>2236.44921875</v>
          </cell>
          <cell r="GZ180">
            <v>2236.44921875</v>
          </cell>
          <cell r="HA180">
            <v>2236.44921875</v>
          </cell>
          <cell r="HB180">
            <v>2236.44921875</v>
          </cell>
          <cell r="HC180">
            <v>2236.44921875</v>
          </cell>
          <cell r="HD180">
            <v>2236.44921875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Q180">
            <v>0</v>
          </cell>
          <cell r="HS180">
            <v>2236.44921875</v>
          </cell>
          <cell r="HT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33740.300000000003</v>
          </cell>
          <cell r="AF181">
            <v>23155.5</v>
          </cell>
          <cell r="AG181">
            <v>28494.799999999999</v>
          </cell>
          <cell r="AH181">
            <v>28494.796875</v>
          </cell>
          <cell r="AI181">
            <v>23155.5</v>
          </cell>
          <cell r="AJ181">
            <v>2990.2</v>
          </cell>
          <cell r="AK181">
            <v>2990.2</v>
          </cell>
          <cell r="AL181">
            <v>49036.799999999996</v>
          </cell>
          <cell r="AM181">
            <v>50574.8</v>
          </cell>
          <cell r="AN181">
            <v>46341.8</v>
          </cell>
          <cell r="AO181">
            <v>44719.299999999996</v>
          </cell>
          <cell r="AP181">
            <v>43697.599999999999</v>
          </cell>
          <cell r="AQ181">
            <v>41093.399999999994</v>
          </cell>
          <cell r="AR181">
            <v>44719.299999999996</v>
          </cell>
          <cell r="AS181">
            <v>38247.5</v>
          </cell>
          <cell r="AT181">
            <v>41093.399999999994</v>
          </cell>
          <cell r="AU181">
            <v>35328.100000000006</v>
          </cell>
          <cell r="AV181">
            <v>38247.5</v>
          </cell>
          <cell r="AW181">
            <v>27746.7</v>
          </cell>
          <cell r="AX181">
            <v>17809.599999999999</v>
          </cell>
          <cell r="AY181">
            <v>24916.3</v>
          </cell>
          <cell r="AZ181">
            <v>12363.400000000001</v>
          </cell>
          <cell r="BA181">
            <v>22464.5</v>
          </cell>
          <cell r="BB181">
            <v>9108.9000000000015</v>
          </cell>
          <cell r="BC181">
            <v>19143.599999999999</v>
          </cell>
          <cell r="BD181">
            <v>5612.6</v>
          </cell>
          <cell r="BE181">
            <v>15327.1</v>
          </cell>
          <cell r="BF181">
            <v>19143.599999999999</v>
          </cell>
          <cell r="BG181">
            <v>11542.6</v>
          </cell>
          <cell r="BH181">
            <v>15327.1</v>
          </cell>
          <cell r="BI181">
            <v>88558.099999999991</v>
          </cell>
          <cell r="BJ181">
            <v>83673.100000000006</v>
          </cell>
          <cell r="BK181">
            <v>79705.8</v>
          </cell>
          <cell r="BL181">
            <v>75346.5</v>
          </cell>
          <cell r="BM181">
            <v>83673.100000000006</v>
          </cell>
          <cell r="BN181">
            <v>71069.899999999994</v>
          </cell>
          <cell r="BO181">
            <v>66627.299999999988</v>
          </cell>
          <cell r="BP181">
            <v>46025.799999999996</v>
          </cell>
          <cell r="BQ181">
            <v>39557.800000000003</v>
          </cell>
          <cell r="BR181">
            <v>32777</v>
          </cell>
          <cell r="BS181">
            <v>25923.3</v>
          </cell>
          <cell r="BT181">
            <v>18598.900000000001</v>
          </cell>
          <cell r="BU181">
            <v>9172.6</v>
          </cell>
          <cell r="BV181">
            <v>80451.199999999997</v>
          </cell>
          <cell r="BW181">
            <v>29709.1</v>
          </cell>
          <cell r="BX181">
            <v>24987.5</v>
          </cell>
          <cell r="BY181">
            <v>22887</v>
          </cell>
          <cell r="BZ181">
            <v>58365.599999999991</v>
          </cell>
          <cell r="CA181">
            <v>56222.799999999996</v>
          </cell>
          <cell r="CB181">
            <v>16291.9</v>
          </cell>
          <cell r="CC181">
            <v>13654.4</v>
          </cell>
          <cell r="CD181">
            <v>11079.6</v>
          </cell>
          <cell r="CE181">
            <v>25923.3</v>
          </cell>
          <cell r="CF181">
            <v>8796.1</v>
          </cell>
          <cell r="CG181">
            <v>5582</v>
          </cell>
          <cell r="CH181">
            <v>2984.2</v>
          </cell>
          <cell r="CI181">
            <v>46776.399999999994</v>
          </cell>
          <cell r="CJ181">
            <v>68390.3</v>
          </cell>
          <cell r="CK181">
            <v>63543.199999999997</v>
          </cell>
          <cell r="CL181">
            <v>40851</v>
          </cell>
          <cell r="CM181">
            <v>35896.1</v>
          </cell>
          <cell r="CN181">
            <v>31138.6</v>
          </cell>
          <cell r="CO181">
            <v>26945.65</v>
          </cell>
          <cell r="CP181">
            <v>22675.15</v>
          </cell>
          <cell r="CQ181">
            <v>18399.330000000002</v>
          </cell>
          <cell r="CR181">
            <v>11593.32</v>
          </cell>
          <cell r="CS181">
            <v>8932.86</v>
          </cell>
          <cell r="CT181">
            <v>18399.330000000002</v>
          </cell>
          <cell r="CU181">
            <v>4522.3999999999996</v>
          </cell>
          <cell r="CV181">
            <v>8932.86</v>
          </cell>
          <cell r="CW181">
            <v>11252.94</v>
          </cell>
          <cell r="CX181">
            <v>9122.7099999999991</v>
          </cell>
          <cell r="CY181">
            <v>7737.1</v>
          </cell>
          <cell r="CZ181">
            <v>6575.24</v>
          </cell>
          <cell r="DA181">
            <v>6210.39</v>
          </cell>
          <cell r="DB181">
            <v>7737.1</v>
          </cell>
          <cell r="DC181">
            <v>6010.6</v>
          </cell>
          <cell r="DD181">
            <v>5799.78</v>
          </cell>
          <cell r="DE181">
            <v>5350.1</v>
          </cell>
          <cell r="DF181">
            <v>6010.6</v>
          </cell>
          <cell r="DG181">
            <v>4424.26</v>
          </cell>
          <cell r="DH181">
            <v>3489.5</v>
          </cell>
          <cell r="DI181">
            <v>2389.15</v>
          </cell>
          <cell r="DJ181">
            <v>1134.55</v>
          </cell>
          <cell r="DK181">
            <v>12620.28</v>
          </cell>
          <cell r="DL181">
            <v>11173.89</v>
          </cell>
          <cell r="DM181">
            <v>10290.81</v>
          </cell>
          <cell r="DN181">
            <v>9346.17</v>
          </cell>
          <cell r="DO181">
            <v>8321.2000000000007</v>
          </cell>
          <cell r="DP181">
            <v>7198.89</v>
          </cell>
          <cell r="DQ181">
            <v>6161.3</v>
          </cell>
          <cell r="DR181">
            <v>5086.3500000000004</v>
          </cell>
          <cell r="DS181">
            <v>3827.39</v>
          </cell>
          <cell r="DT181">
            <v>2592.35</v>
          </cell>
          <cell r="DU181">
            <v>1539.81</v>
          </cell>
          <cell r="DV181">
            <v>791.12</v>
          </cell>
          <cell r="DW181">
            <v>7001.07</v>
          </cell>
          <cell r="DX181">
            <v>5915.08</v>
          </cell>
          <cell r="DY181">
            <v>4993.55</v>
          </cell>
          <cell r="DZ181">
            <v>3726.4</v>
          </cell>
          <cell r="EA181">
            <v>2795.08</v>
          </cell>
          <cell r="EB181">
            <v>1841.13</v>
          </cell>
          <cell r="EC181">
            <v>888.37</v>
          </cell>
          <cell r="ED181">
            <v>751.59</v>
          </cell>
          <cell r="EE181">
            <v>705.94</v>
          </cell>
          <cell r="EF181">
            <v>601.91999999999996</v>
          </cell>
          <cell r="EG181">
            <v>440.06</v>
          </cell>
          <cell r="EH181">
            <v>23.15</v>
          </cell>
          <cell r="EI181">
            <v>6632.53</v>
          </cell>
          <cell r="EJ181">
            <v>6632.35</v>
          </cell>
          <cell r="EK181">
            <v>6628.59</v>
          </cell>
          <cell r="EL181">
            <v>6628.41</v>
          </cell>
          <cell r="EM181">
            <v>6598.86</v>
          </cell>
          <cell r="EN181">
            <v>6322.82</v>
          </cell>
          <cell r="EO181">
            <v>5445.46</v>
          </cell>
          <cell r="EP181">
            <v>4597.5600000000004</v>
          </cell>
          <cell r="EQ181">
            <v>3723.78</v>
          </cell>
          <cell r="ER181">
            <v>2860.58</v>
          </cell>
          <cell r="ES181">
            <v>1895.46</v>
          </cell>
          <cell r="ET181">
            <v>964.47</v>
          </cell>
          <cell r="EU181">
            <v>29797.85</v>
          </cell>
          <cell r="EV181">
            <v>16982.02</v>
          </cell>
          <cell r="EW181">
            <v>15999.8</v>
          </cell>
          <cell r="EX181">
            <v>14118.91</v>
          </cell>
          <cell r="EY181">
            <v>13196.58</v>
          </cell>
          <cell r="EZ181">
            <v>11894.5</v>
          </cell>
          <cell r="FA181">
            <v>10743.43</v>
          </cell>
          <cell r="FB181">
            <v>5832.91</v>
          </cell>
          <cell r="FC181">
            <v>4682.2</v>
          </cell>
          <cell r="FD181">
            <v>3555.19</v>
          </cell>
          <cell r="FE181">
            <v>2405.6</v>
          </cell>
          <cell r="FF181">
            <v>1206.43</v>
          </cell>
          <cell r="FG181">
            <v>15286.47</v>
          </cell>
          <cell r="FH181">
            <v>14049.44</v>
          </cell>
          <cell r="FI181">
            <v>12899.73</v>
          </cell>
          <cell r="FJ181">
            <v>11690.54</v>
          </cell>
          <cell r="FK181">
            <v>10501.69</v>
          </cell>
          <cell r="FL181">
            <v>8337.75</v>
          </cell>
          <cell r="FM181">
            <v>7226.21</v>
          </cell>
          <cell r="FN181">
            <v>6053.46</v>
          </cell>
          <cell r="FO181">
            <v>4900.33</v>
          </cell>
          <cell r="FP181">
            <v>3766.9</v>
          </cell>
          <cell r="FQ181">
            <v>2615.31</v>
          </cell>
          <cell r="FR181">
            <v>1424.25</v>
          </cell>
          <cell r="FS181">
            <v>26575.7</v>
          </cell>
          <cell r="FT181">
            <v>24728.41</v>
          </cell>
          <cell r="FU181">
            <v>22364.799999999999</v>
          </cell>
          <cell r="FV181">
            <v>20128.009999999998</v>
          </cell>
          <cell r="FW181">
            <v>17850.45</v>
          </cell>
          <cell r="FX181">
            <v>15625.95</v>
          </cell>
          <cell r="FY181">
            <v>13382.11</v>
          </cell>
          <cell r="FZ181">
            <v>11100.43</v>
          </cell>
          <cell r="GA181">
            <v>8985.93</v>
          </cell>
          <cell r="GB181">
            <v>6845.4</v>
          </cell>
          <cell r="GC181">
            <v>11100.43</v>
          </cell>
          <cell r="GD181">
            <v>8985.93</v>
          </cell>
          <cell r="GE181">
            <v>52225</v>
          </cell>
          <cell r="GF181">
            <v>49436.85</v>
          </cell>
          <cell r="GG181">
            <v>46803.17</v>
          </cell>
          <cell r="GH181">
            <v>41245.78</v>
          </cell>
          <cell r="GI181">
            <v>49436.85</v>
          </cell>
          <cell r="GJ181">
            <v>46803.17</v>
          </cell>
          <cell r="GK181">
            <v>28376.47</v>
          </cell>
          <cell r="GL181">
            <v>24636.54</v>
          </cell>
          <cell r="GM181">
            <v>41245.75</v>
          </cell>
          <cell r="GN181">
            <v>13543.54</v>
          </cell>
          <cell r="GO181">
            <v>24636.54</v>
          </cell>
          <cell r="GP181">
            <v>24636.53125</v>
          </cell>
          <cell r="GQ181">
            <v>28597.34</v>
          </cell>
          <cell r="GR181">
            <v>18965.234608999999</v>
          </cell>
          <cell r="GS181">
            <v>13543.5390625</v>
          </cell>
          <cell r="GT181">
            <v>28597.34</v>
          </cell>
          <cell r="GU181">
            <v>18965.234608999999</v>
          </cell>
          <cell r="GV181">
            <v>0</v>
          </cell>
          <cell r="GW181">
            <v>0</v>
          </cell>
          <cell r="GX181">
            <v>18965.234375</v>
          </cell>
          <cell r="GY181">
            <v>18965.234375</v>
          </cell>
          <cell r="GZ181">
            <v>18965.234375</v>
          </cell>
          <cell r="HA181">
            <v>18965.234375</v>
          </cell>
          <cell r="HB181">
            <v>18965.234375</v>
          </cell>
          <cell r="HC181">
            <v>18965.234375</v>
          </cell>
          <cell r="HD181">
            <v>18965.234375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Q181">
            <v>0</v>
          </cell>
          <cell r="HS181">
            <v>18965.234375</v>
          </cell>
          <cell r="HT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0</v>
          </cell>
          <cell r="GE182">
            <v>6032.2000000000007</v>
          </cell>
          <cell r="GF182">
            <v>6723.7</v>
          </cell>
          <cell r="GG182">
            <v>6545.3</v>
          </cell>
          <cell r="GH182">
            <v>6342.9</v>
          </cell>
          <cell r="GI182">
            <v>6723.7</v>
          </cell>
          <cell r="GJ182">
            <v>6545.3</v>
          </cell>
          <cell r="GK182">
            <v>5682.1</v>
          </cell>
          <cell r="GL182">
            <v>3790.8</v>
          </cell>
          <cell r="GM182">
            <v>6342.8984375</v>
          </cell>
          <cell r="GN182">
            <v>0</v>
          </cell>
          <cell r="GO182">
            <v>3790.8</v>
          </cell>
          <cell r="GP182">
            <v>3790.798828125</v>
          </cell>
          <cell r="GQ182">
            <v>0.01</v>
          </cell>
          <cell r="GR182">
            <v>0</v>
          </cell>
          <cell r="GS182">
            <v>0</v>
          </cell>
          <cell r="GT182">
            <v>0.01</v>
          </cell>
          <cell r="GU182">
            <v>9.9999979138374329E-3</v>
          </cell>
          <cell r="GV182">
            <v>0</v>
          </cell>
          <cell r="GW182">
            <v>0</v>
          </cell>
          <cell r="GX182">
            <v>9.9999979138374329E-3</v>
          </cell>
          <cell r="GY182">
            <v>9.9999979138374329E-3</v>
          </cell>
          <cell r="GZ182">
            <v>9.9999979138374329E-3</v>
          </cell>
          <cell r="HA182">
            <v>9.9999979138374329E-3</v>
          </cell>
          <cell r="HB182">
            <v>9.9999979138374329E-3</v>
          </cell>
          <cell r="HC182">
            <v>9.9999979138374329E-3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Q182">
            <v>0</v>
          </cell>
          <cell r="HS182">
            <v>9.9999979138374329E-3</v>
          </cell>
          <cell r="HT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19847.099999999999</v>
          </cell>
          <cell r="AF183">
            <v>16137</v>
          </cell>
          <cell r="AG183">
            <v>17351.400000000001</v>
          </cell>
          <cell r="AH183">
            <v>17351.390625</v>
          </cell>
          <cell r="AI183">
            <v>16137</v>
          </cell>
          <cell r="AJ183">
            <v>1788.1999999999998</v>
          </cell>
          <cell r="AK183">
            <v>1777</v>
          </cell>
          <cell r="AL183">
            <v>36617.1</v>
          </cell>
          <cell r="AM183">
            <v>25531.9</v>
          </cell>
          <cell r="AN183">
            <v>24813.100000000006</v>
          </cell>
          <cell r="AO183">
            <v>22278.1</v>
          </cell>
          <cell r="AP183">
            <v>23271.9</v>
          </cell>
          <cell r="AQ183">
            <v>22098.5</v>
          </cell>
          <cell r="AR183">
            <v>22278.1</v>
          </cell>
          <cell r="AS183">
            <v>14334.000000000002</v>
          </cell>
          <cell r="AT183">
            <v>22098.5</v>
          </cell>
          <cell r="AU183">
            <v>13015.6</v>
          </cell>
          <cell r="AV183">
            <v>14334.000000000002</v>
          </cell>
          <cell r="AW183">
            <v>10639.600000000002</v>
          </cell>
          <cell r="AX183">
            <v>12438.900000000001</v>
          </cell>
          <cell r="AY183">
            <v>9071.6999999999989</v>
          </cell>
          <cell r="AZ183">
            <v>9210.2000000000007</v>
          </cell>
          <cell r="BA183">
            <v>7030.4</v>
          </cell>
          <cell r="BB183">
            <v>5394.1999999999989</v>
          </cell>
          <cell r="BC183">
            <v>5477.6</v>
          </cell>
          <cell r="BD183">
            <v>3302.3999999999996</v>
          </cell>
          <cell r="BE183">
            <v>2412.3000000000002</v>
          </cell>
          <cell r="BF183">
            <v>5477.6</v>
          </cell>
          <cell r="BG183">
            <v>1403.1000000000001</v>
          </cell>
          <cell r="BH183">
            <v>2412.3000000000002</v>
          </cell>
          <cell r="BI183">
            <v>115388.1</v>
          </cell>
          <cell r="BJ183">
            <v>113552.5</v>
          </cell>
          <cell r="BK183">
            <v>112149.20000000001</v>
          </cell>
          <cell r="BL183">
            <v>110657.60000000001</v>
          </cell>
          <cell r="BM183">
            <v>113552.5</v>
          </cell>
          <cell r="BN183">
            <v>108711.4</v>
          </cell>
          <cell r="BO183">
            <v>100744.79999999999</v>
          </cell>
          <cell r="BP183">
            <v>99321.499999999985</v>
          </cell>
          <cell r="BQ183">
            <v>51834.1</v>
          </cell>
          <cell r="BR183">
            <v>54289.100000000006</v>
          </cell>
          <cell r="BS183">
            <v>50778.900000000009</v>
          </cell>
          <cell r="BT183">
            <v>17231.900000000001</v>
          </cell>
          <cell r="BU183">
            <v>6219.4</v>
          </cell>
          <cell r="BV183">
            <v>38740.5</v>
          </cell>
          <cell r="BW183">
            <v>30685.599999999999</v>
          </cell>
          <cell r="BX183">
            <v>21794.6</v>
          </cell>
          <cell r="BY183">
            <v>18633.299999999996</v>
          </cell>
          <cell r="BZ183">
            <v>18238.099999999999</v>
          </cell>
          <cell r="CA183">
            <v>14185.3</v>
          </cell>
          <cell r="CB183">
            <v>12256.600000000002</v>
          </cell>
          <cell r="CC183">
            <v>10811.499999999998</v>
          </cell>
          <cell r="CD183">
            <v>9112.4</v>
          </cell>
          <cell r="CE183">
            <v>50778.900000000009</v>
          </cell>
          <cell r="CF183">
            <v>6866.1</v>
          </cell>
          <cell r="CG183">
            <v>2582</v>
          </cell>
          <cell r="CH183">
            <v>478.20000000000005</v>
          </cell>
          <cell r="CI183">
            <v>8318</v>
          </cell>
          <cell r="CJ183">
            <v>6527.0199999999995</v>
          </cell>
          <cell r="CK183">
            <v>5983.5</v>
          </cell>
          <cell r="CL183">
            <v>5356.3</v>
          </cell>
          <cell r="CM183">
            <v>4783.8999999999996</v>
          </cell>
          <cell r="CN183">
            <v>4116.79</v>
          </cell>
          <cell r="CO183">
            <v>3646.7400000000002</v>
          </cell>
          <cell r="CP183">
            <v>3027.51</v>
          </cell>
          <cell r="CQ183">
            <v>2602.96</v>
          </cell>
          <cell r="CR183">
            <v>1797.9</v>
          </cell>
          <cell r="CS183">
            <v>598.83999999999992</v>
          </cell>
          <cell r="CT183">
            <v>2602.96</v>
          </cell>
          <cell r="CU183">
            <v>249</v>
          </cell>
          <cell r="CV183">
            <v>598.83999999999992</v>
          </cell>
          <cell r="CW183">
            <v>11866.6</v>
          </cell>
          <cell r="CX183">
            <v>10975.5</v>
          </cell>
          <cell r="CY183">
            <v>9642.36</v>
          </cell>
          <cell r="CZ183">
            <v>8089.3700000000008</v>
          </cell>
          <cell r="DA183">
            <v>7356.27</v>
          </cell>
          <cell r="DB183">
            <v>9642.36</v>
          </cell>
          <cell r="DC183">
            <v>6965.68</v>
          </cell>
          <cell r="DD183">
            <v>6004.6799999999994</v>
          </cell>
          <cell r="DE183">
            <v>3166.61</v>
          </cell>
          <cell r="DF183">
            <v>6965.68</v>
          </cell>
          <cell r="DG183">
            <v>738.45999999999992</v>
          </cell>
          <cell r="DH183">
            <v>129.12</v>
          </cell>
          <cell r="DI183">
            <v>738.45999999999992</v>
          </cell>
          <cell r="DJ183">
            <v>129.12</v>
          </cell>
          <cell r="DK183">
            <v>6064.85</v>
          </cell>
          <cell r="DL183">
            <v>5227.51</v>
          </cell>
          <cell r="DM183">
            <v>5038.68</v>
          </cell>
          <cell r="DN183">
            <v>4543.51</v>
          </cell>
          <cell r="DO183">
            <v>3927.92</v>
          </cell>
          <cell r="DP183">
            <v>2833.79</v>
          </cell>
          <cell r="DQ183">
            <v>2629.6499999999996</v>
          </cell>
          <cell r="DR183">
            <v>2221.39</v>
          </cell>
          <cell r="DS183">
            <v>1924.4</v>
          </cell>
          <cell r="DT183">
            <v>1188.3</v>
          </cell>
          <cell r="DU183">
            <v>585.96</v>
          </cell>
          <cell r="DV183">
            <v>164.5</v>
          </cell>
          <cell r="DW183">
            <v>5638.9599999999991</v>
          </cell>
          <cell r="DX183">
            <v>4865.34</v>
          </cell>
          <cell r="DY183">
            <v>4439.6099999999997</v>
          </cell>
          <cell r="DZ183">
            <v>3936.51</v>
          </cell>
          <cell r="EA183">
            <v>3667.21</v>
          </cell>
          <cell r="EB183">
            <v>2985.88</v>
          </cell>
          <cell r="EC183">
            <v>2481.5699999999997</v>
          </cell>
          <cell r="ED183">
            <v>1745.27</v>
          </cell>
          <cell r="EE183">
            <v>1303.67</v>
          </cell>
          <cell r="EF183">
            <v>937</v>
          </cell>
          <cell r="EG183">
            <v>413.60999999999996</v>
          </cell>
          <cell r="EH183">
            <v>180.21</v>
          </cell>
          <cell r="EI183">
            <v>4852.7300000000005</v>
          </cell>
          <cell r="EJ183">
            <v>4462.3</v>
          </cell>
          <cell r="EK183">
            <v>4293.47</v>
          </cell>
          <cell r="EL183">
            <v>3875.4</v>
          </cell>
          <cell r="EM183">
            <v>3607.8</v>
          </cell>
          <cell r="EN183">
            <v>3352.18</v>
          </cell>
          <cell r="EO183">
            <v>3244.06</v>
          </cell>
          <cell r="EP183">
            <v>2843.5200000000004</v>
          </cell>
          <cell r="EQ183">
            <v>2670.83</v>
          </cell>
          <cell r="ER183">
            <v>1945.19</v>
          </cell>
          <cell r="ES183">
            <v>996.71</v>
          </cell>
          <cell r="ET183">
            <v>502.1</v>
          </cell>
          <cell r="EU183">
            <v>5068.95</v>
          </cell>
          <cell r="EV183">
            <v>4391.25</v>
          </cell>
          <cell r="EW183">
            <v>4045.64</v>
          </cell>
          <cell r="EX183">
            <v>3818.6699999999996</v>
          </cell>
          <cell r="EY183">
            <v>3609.85</v>
          </cell>
          <cell r="EZ183">
            <v>3406.8199999999997</v>
          </cell>
          <cell r="FA183">
            <v>3096.17</v>
          </cell>
          <cell r="FB183">
            <v>1857.92</v>
          </cell>
          <cell r="FC183">
            <v>1113.21</v>
          </cell>
          <cell r="FD183">
            <v>702.67</v>
          </cell>
          <cell r="FE183">
            <v>375.6</v>
          </cell>
          <cell r="FF183">
            <v>198.95999999999998</v>
          </cell>
          <cell r="FG183">
            <v>2682.36</v>
          </cell>
          <cell r="FH183">
            <v>2991.93</v>
          </cell>
          <cell r="FI183">
            <v>2761.65</v>
          </cell>
          <cell r="FJ183">
            <v>2612.16</v>
          </cell>
          <cell r="FK183">
            <v>1985.8</v>
          </cell>
          <cell r="FL183">
            <v>1768.8400000000001</v>
          </cell>
          <cell r="FM183">
            <v>1449.25</v>
          </cell>
          <cell r="FN183">
            <v>1138.3</v>
          </cell>
          <cell r="FO183">
            <v>960.19</v>
          </cell>
          <cell r="FP183">
            <v>460.7</v>
          </cell>
          <cell r="FQ183">
            <v>194.06</v>
          </cell>
          <cell r="FR183">
            <v>75.91</v>
          </cell>
          <cell r="FS183">
            <v>2887.7799999999997</v>
          </cell>
          <cell r="FT183">
            <v>2667.04</v>
          </cell>
          <cell r="FU183">
            <v>2403.81</v>
          </cell>
          <cell r="FV183">
            <v>2251.7000000000003</v>
          </cell>
          <cell r="FW183">
            <v>2676.27</v>
          </cell>
          <cell r="FX183">
            <v>1862.1</v>
          </cell>
          <cell r="FY183">
            <v>1468.67</v>
          </cell>
          <cell r="FZ183">
            <v>471.81</v>
          </cell>
          <cell r="GA183">
            <v>688.41</v>
          </cell>
          <cell r="GB183">
            <v>415.70000000000005</v>
          </cell>
          <cell r="GC183">
            <v>0</v>
          </cell>
          <cell r="GD183">
            <v>0</v>
          </cell>
          <cell r="GE183">
            <v>4144.38</v>
          </cell>
          <cell r="GF183">
            <v>1879.59</v>
          </cell>
          <cell r="GG183">
            <v>1597.8799999999999</v>
          </cell>
          <cell r="GH183">
            <v>1411.1999999999994</v>
          </cell>
          <cell r="GI183">
            <v>0</v>
          </cell>
          <cell r="GJ183">
            <v>0</v>
          </cell>
          <cell r="GK183">
            <v>1019.69</v>
          </cell>
          <cell r="GL183">
            <v>800.54000000000008</v>
          </cell>
          <cell r="GM183">
            <v>0</v>
          </cell>
          <cell r="GN183">
            <v>433.12</v>
          </cell>
          <cell r="GO183">
            <v>0</v>
          </cell>
          <cell r="GP183">
            <v>0</v>
          </cell>
          <cell r="GQ183">
            <v>3774.32</v>
          </cell>
          <cell r="GR183">
            <v>2236.4495790000001</v>
          </cell>
          <cell r="GS183">
            <v>0</v>
          </cell>
          <cell r="GT183">
            <v>0</v>
          </cell>
          <cell r="GU183">
            <v>2236.4495790000001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/>
          <cell r="HI183">
            <v>0</v>
          </cell>
          <cell r="HK183">
            <v>0</v>
          </cell>
          <cell r="IE183">
            <v>0</v>
          </cell>
          <cell r="IG183">
            <v>0</v>
          </cell>
          <cell r="IH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29722.199999999997</v>
          </cell>
          <cell r="AF184">
            <v>24119.3</v>
          </cell>
          <cell r="AG184">
            <v>26269.7</v>
          </cell>
          <cell r="AH184">
            <v>26269.6875</v>
          </cell>
          <cell r="AI184">
            <v>24119.3</v>
          </cell>
          <cell r="AJ184">
            <v>3252</v>
          </cell>
          <cell r="AK184">
            <v>3240.8</v>
          </cell>
          <cell r="AL184">
            <v>46142.7</v>
          </cell>
          <cell r="AM184">
            <v>38098.100000000006</v>
          </cell>
          <cell r="AN184">
            <v>34059.900000000009</v>
          </cell>
          <cell r="AO184">
            <v>33975</v>
          </cell>
          <cell r="AP184">
            <v>31084.2</v>
          </cell>
          <cell r="AQ184">
            <v>29925.8</v>
          </cell>
          <cell r="AR184">
            <v>33975</v>
          </cell>
          <cell r="AS184">
            <v>21464.300000000003</v>
          </cell>
          <cell r="AT184">
            <v>29925.8</v>
          </cell>
          <cell r="AU184">
            <v>19415.5</v>
          </cell>
          <cell r="AV184">
            <v>21464.300000000003</v>
          </cell>
          <cell r="AW184">
            <v>16363.000000000002</v>
          </cell>
          <cell r="AX184">
            <v>19838.400000000001</v>
          </cell>
          <cell r="AY184">
            <v>14099.199999999999</v>
          </cell>
          <cell r="AZ184">
            <v>15610.300000000001</v>
          </cell>
          <cell r="BA184">
            <v>10895.8</v>
          </cell>
          <cell r="BB184">
            <v>10970.099999999999</v>
          </cell>
          <cell r="BC184">
            <v>7394.2000000000007</v>
          </cell>
          <cell r="BD184">
            <v>5643.7</v>
          </cell>
          <cell r="BE184">
            <v>3514.9</v>
          </cell>
          <cell r="BF184">
            <v>7394.2000000000007</v>
          </cell>
          <cell r="BG184">
            <v>1922.6000000000001</v>
          </cell>
          <cell r="BH184">
            <v>3514.9</v>
          </cell>
          <cell r="BI184">
            <v>124381.8</v>
          </cell>
          <cell r="BJ184">
            <v>121543.7</v>
          </cell>
          <cell r="BK184">
            <v>119565.20000000001</v>
          </cell>
          <cell r="BL184">
            <v>117532.3</v>
          </cell>
          <cell r="BM184">
            <v>121543.7</v>
          </cell>
          <cell r="BN184">
            <v>115035.59999999999</v>
          </cell>
          <cell r="BO184">
            <v>106301.59999999999</v>
          </cell>
          <cell r="BP184">
            <v>103635.09999999999</v>
          </cell>
          <cell r="BQ184">
            <v>55263.799999999996</v>
          </cell>
          <cell r="BR184">
            <v>57169.200000000004</v>
          </cell>
          <cell r="BS184">
            <v>53045.600000000006</v>
          </cell>
          <cell r="BT184">
            <v>18859.600000000002</v>
          </cell>
          <cell r="BU184">
            <v>7291.2999999999993</v>
          </cell>
          <cell r="BV184">
            <v>45816.799999999996</v>
          </cell>
          <cell r="BW184">
            <v>37061.200000000004</v>
          </cell>
          <cell r="BX184">
            <v>27666.199999999997</v>
          </cell>
          <cell r="BY184">
            <v>23878.1</v>
          </cell>
          <cell r="BZ184">
            <v>23014.1</v>
          </cell>
          <cell r="CA184">
            <v>18533.499999999996</v>
          </cell>
          <cell r="CB184">
            <v>16156.7</v>
          </cell>
          <cell r="CC184">
            <v>14230.199999999999</v>
          </cell>
          <cell r="CD184">
            <v>10947.199999999999</v>
          </cell>
          <cell r="CE184">
            <v>53045.600000000006</v>
          </cell>
          <cell r="CF184">
            <v>8181.9000000000005</v>
          </cell>
          <cell r="CG184">
            <v>3435.7</v>
          </cell>
          <cell r="CH184">
            <v>864.80000000000007</v>
          </cell>
          <cell r="CI184">
            <v>13410.5</v>
          </cell>
          <cell r="CJ184">
            <v>11090.24</v>
          </cell>
          <cell r="CK184">
            <v>10148.6</v>
          </cell>
          <cell r="CL184">
            <v>9126.3000000000011</v>
          </cell>
          <cell r="CM184">
            <v>8343.8555554999984</v>
          </cell>
          <cell r="CN184">
            <v>7181.5599999999995</v>
          </cell>
          <cell r="CO184">
            <v>6336.41</v>
          </cell>
          <cell r="CP184">
            <v>5086.8100000000004</v>
          </cell>
          <cell r="CQ184">
            <v>4169.34</v>
          </cell>
          <cell r="CR184">
            <v>2729.8900000000003</v>
          </cell>
          <cell r="CS184">
            <v>1140.6199999999999</v>
          </cell>
          <cell r="CT184">
            <v>4169.34</v>
          </cell>
          <cell r="CU184">
            <v>506.5</v>
          </cell>
          <cell r="CV184">
            <v>1140.6199999999999</v>
          </cell>
          <cell r="CW184">
            <v>47315.380000000005</v>
          </cell>
          <cell r="CX184">
            <v>47375.29</v>
          </cell>
          <cell r="CY184">
            <v>43695.710000000006</v>
          </cell>
          <cell r="CZ184">
            <v>38209.479999999996</v>
          </cell>
          <cell r="DA184">
            <v>23527.21</v>
          </cell>
          <cell r="DB184">
            <v>43695.710000000006</v>
          </cell>
          <cell r="DC184">
            <v>22849.360000000001</v>
          </cell>
          <cell r="DD184">
            <v>21809.200000000001</v>
          </cell>
          <cell r="DE184">
            <v>1849.21</v>
          </cell>
          <cell r="DF184">
            <v>22849.360000000001</v>
          </cell>
          <cell r="DG184">
            <v>1214.07</v>
          </cell>
          <cell r="DH184">
            <v>356.69</v>
          </cell>
          <cell r="DI184">
            <v>1214.07</v>
          </cell>
          <cell r="DJ184">
            <v>356.69</v>
          </cell>
          <cell r="DK184">
            <v>11773.76</v>
          </cell>
          <cell r="DL184">
            <v>10657.99</v>
          </cell>
          <cell r="DM184">
            <v>9898.6500000000015</v>
          </cell>
          <cell r="DN184">
            <v>9174.3100000000013</v>
          </cell>
          <cell r="DO184">
            <v>8014.51</v>
          </cell>
          <cell r="DP184">
            <v>8613.4599999999991</v>
          </cell>
          <cell r="DQ184">
            <v>8071.16</v>
          </cell>
          <cell r="DR184">
            <v>7027.77</v>
          </cell>
          <cell r="DS184">
            <v>5817.54</v>
          </cell>
          <cell r="DT184">
            <v>4547.34</v>
          </cell>
          <cell r="DU184">
            <v>3635.23</v>
          </cell>
          <cell r="DV184">
            <v>5817.54</v>
          </cell>
          <cell r="DW184">
            <v>4547.34</v>
          </cell>
          <cell r="DX184">
            <v>3635.23</v>
          </cell>
          <cell r="DY184">
            <v>3635.228515625</v>
          </cell>
          <cell r="DZ184">
            <v>3635.228515625</v>
          </cell>
          <cell r="EA184">
            <v>3635.228515625</v>
          </cell>
          <cell r="EB184">
            <v>3635.228515625</v>
          </cell>
          <cell r="EC184">
            <v>3635.228515625</v>
          </cell>
          <cell r="ED184">
            <v>3635.228515625</v>
          </cell>
          <cell r="EE184">
            <v>3635.228515625</v>
          </cell>
          <cell r="EF184">
            <v>3635.228515625</v>
          </cell>
          <cell r="EG184">
            <v>3635.228515625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K184">
            <v>0</v>
          </cell>
          <cell r="IE184">
            <v>0</v>
          </cell>
          <cell r="IG184">
            <v>3635.228515625</v>
          </cell>
          <cell r="IH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225.7999267578125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105.6</v>
          </cell>
          <cell r="BW185">
            <v>115.3</v>
          </cell>
          <cell r="BX185">
            <v>115.3</v>
          </cell>
          <cell r="BY185">
            <v>88.4</v>
          </cell>
          <cell r="BZ185">
            <v>115.3</v>
          </cell>
          <cell r="CA185">
            <v>115.3</v>
          </cell>
          <cell r="CB185">
            <v>115.3</v>
          </cell>
          <cell r="CC185">
            <v>53.9</v>
          </cell>
          <cell r="CD185">
            <v>53.9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143.80000000000001</v>
          </cell>
          <cell r="CJ185">
            <v>76.66</v>
          </cell>
          <cell r="CK185">
            <v>76.7</v>
          </cell>
          <cell r="CL185">
            <v>76.7</v>
          </cell>
          <cell r="CM185">
            <v>282.55555550000003</v>
          </cell>
          <cell r="CN185">
            <v>282.58999999999997</v>
          </cell>
          <cell r="CO185">
            <v>282.58999999999997</v>
          </cell>
          <cell r="CP185">
            <v>205.92</v>
          </cell>
          <cell r="CQ185">
            <v>205.92</v>
          </cell>
          <cell r="CR185">
            <v>0</v>
          </cell>
          <cell r="CS185">
            <v>0</v>
          </cell>
          <cell r="CT185">
            <v>205.92</v>
          </cell>
          <cell r="CU185">
            <v>0</v>
          </cell>
          <cell r="CV185">
            <v>0</v>
          </cell>
          <cell r="CW185">
            <v>31664.560000000001</v>
          </cell>
          <cell r="CX185">
            <v>33018.85</v>
          </cell>
          <cell r="CY185">
            <v>30947.97</v>
          </cell>
          <cell r="CZ185">
            <v>27331.89</v>
          </cell>
          <cell r="DA185">
            <v>13640.92</v>
          </cell>
          <cell r="DB185">
            <v>30947.97</v>
          </cell>
          <cell r="DC185">
            <v>13718.78</v>
          </cell>
          <cell r="DD185">
            <v>13890.34</v>
          </cell>
          <cell r="DE185">
            <v>502.97</v>
          </cell>
          <cell r="DF185">
            <v>13718.78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2386.59</v>
          </cell>
          <cell r="DL185">
            <v>2466.7199999999998</v>
          </cell>
          <cell r="DM185">
            <v>2126.36</v>
          </cell>
          <cell r="DN185">
            <v>2126.36</v>
          </cell>
          <cell r="DO185">
            <v>2000.32</v>
          </cell>
          <cell r="DP185">
            <v>3928.89</v>
          </cell>
          <cell r="DQ185">
            <v>3834.03</v>
          </cell>
          <cell r="DR185">
            <v>3555.38</v>
          </cell>
          <cell r="DS185">
            <v>2952.73</v>
          </cell>
          <cell r="DT185">
            <v>2783.92</v>
          </cell>
          <cell r="DU185">
            <v>2697.67</v>
          </cell>
          <cell r="DV185">
            <v>2640.44</v>
          </cell>
          <cell r="DW185">
            <v>1313.81</v>
          </cell>
          <cell r="DX185">
            <v>739.18</v>
          </cell>
          <cell r="DY185">
            <v>819.47</v>
          </cell>
          <cell r="DZ185">
            <v>786.67</v>
          </cell>
          <cell r="EA185">
            <v>786.67</v>
          </cell>
          <cell r="EB185">
            <v>786.67</v>
          </cell>
          <cell r="EC185">
            <v>786.67</v>
          </cell>
          <cell r="ED185">
            <v>786.67</v>
          </cell>
          <cell r="EE185">
            <v>3178.94</v>
          </cell>
          <cell r="EF185">
            <v>2076.83</v>
          </cell>
          <cell r="EG185">
            <v>885.39</v>
          </cell>
          <cell r="EH185">
            <v>195.05</v>
          </cell>
          <cell r="EI185">
            <v>5172.8999999999996</v>
          </cell>
          <cell r="EJ185">
            <v>4959.7700000000004</v>
          </cell>
          <cell r="EK185">
            <v>5213.04</v>
          </cell>
          <cell r="EL185">
            <v>4942.55</v>
          </cell>
          <cell r="EM185">
            <v>4658.9799999999996</v>
          </cell>
          <cell r="EN185">
            <v>4347.01</v>
          </cell>
          <cell r="EO185">
            <v>4035.63</v>
          </cell>
          <cell r="EP185">
            <v>3789.6</v>
          </cell>
          <cell r="EQ185">
            <v>3494.82</v>
          </cell>
          <cell r="ER185">
            <v>2890.36</v>
          </cell>
          <cell r="ES185">
            <v>526.48</v>
          </cell>
          <cell r="ET185">
            <v>95.63</v>
          </cell>
          <cell r="EU185">
            <v>18258.400000000001</v>
          </cell>
          <cell r="EV185">
            <v>20218.43</v>
          </cell>
          <cell r="EW185">
            <v>20460.939999999999</v>
          </cell>
          <cell r="EX185">
            <v>20315.14</v>
          </cell>
          <cell r="EY185">
            <v>15289.16</v>
          </cell>
          <cell r="EZ185">
            <v>16151.42</v>
          </cell>
          <cell r="FA185">
            <v>16191.97</v>
          </cell>
          <cell r="FB185">
            <v>8493.65</v>
          </cell>
          <cell r="FC185">
            <v>8416.11</v>
          </cell>
          <cell r="FD185">
            <v>307.36</v>
          </cell>
          <cell r="FE185">
            <v>554.4</v>
          </cell>
          <cell r="FF185">
            <v>319.79000000000002</v>
          </cell>
          <cell r="FG185">
            <v>29015.81</v>
          </cell>
          <cell r="FH185">
            <v>5953.27</v>
          </cell>
          <cell r="FI185">
            <v>6674.84</v>
          </cell>
          <cell r="FJ185">
            <v>6681.27</v>
          </cell>
          <cell r="FK185">
            <v>2855.56</v>
          </cell>
          <cell r="FL185">
            <v>3512.57</v>
          </cell>
          <cell r="FM185">
            <v>5231.59</v>
          </cell>
          <cell r="FN185">
            <v>4914.29</v>
          </cell>
          <cell r="FO185">
            <v>3523.72</v>
          </cell>
          <cell r="FP185">
            <v>2327.1</v>
          </cell>
          <cell r="FQ185">
            <v>901.36</v>
          </cell>
          <cell r="FR185">
            <v>634.42999999999995</v>
          </cell>
          <cell r="FS185">
            <v>21126.13</v>
          </cell>
          <cell r="FT185">
            <v>21342.959999999999</v>
          </cell>
          <cell r="FU185">
            <v>21481.13</v>
          </cell>
          <cell r="FV185">
            <v>21518.19</v>
          </cell>
          <cell r="FW185">
            <v>2810.73</v>
          </cell>
          <cell r="FX185">
            <v>2715.16</v>
          </cell>
          <cell r="FY185">
            <v>2329.33</v>
          </cell>
          <cell r="FZ185">
            <v>5408.99</v>
          </cell>
          <cell r="GA185">
            <v>5718.14</v>
          </cell>
          <cell r="GB185">
            <v>5825.4</v>
          </cell>
          <cell r="GC185">
            <v>5408.99</v>
          </cell>
          <cell r="GD185">
            <v>5718.14</v>
          </cell>
          <cell r="GE185">
            <v>33156.14</v>
          </cell>
          <cell r="GF185">
            <v>8185.16</v>
          </cell>
          <cell r="GG185">
            <v>8770.5300000000007</v>
          </cell>
          <cell r="GH185">
            <v>10227.58</v>
          </cell>
          <cell r="GI185">
            <v>8185.16</v>
          </cell>
          <cell r="GJ185">
            <v>8770.5300000000007</v>
          </cell>
          <cell r="GK185">
            <v>10506.4</v>
          </cell>
          <cell r="GL185">
            <v>6753.94</v>
          </cell>
          <cell r="GM185">
            <v>10227.578125</v>
          </cell>
          <cell r="GN185">
            <v>9374.86</v>
          </cell>
          <cell r="GO185">
            <v>6753.94</v>
          </cell>
          <cell r="GP185">
            <v>6753.9375</v>
          </cell>
          <cell r="GQ185">
            <v>42073.02</v>
          </cell>
          <cell r="GR185">
            <v>20851.091406</v>
          </cell>
          <cell r="GS185">
            <v>9374.859375</v>
          </cell>
          <cell r="GT185">
            <v>42073.02</v>
          </cell>
          <cell r="GU185">
            <v>20851.091406</v>
          </cell>
          <cell r="GV185">
            <v>0</v>
          </cell>
          <cell r="GW185">
            <v>0</v>
          </cell>
          <cell r="GX185">
            <v>20851.078125</v>
          </cell>
          <cell r="GY185">
            <v>20851.078125</v>
          </cell>
          <cell r="GZ185">
            <v>20851.078125</v>
          </cell>
          <cell r="HA185">
            <v>20851.078125</v>
          </cell>
          <cell r="HB185">
            <v>20851.078125</v>
          </cell>
          <cell r="HC185">
            <v>20851.078125</v>
          </cell>
          <cell r="HD185">
            <v>20851.078125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Q185">
            <v>0</v>
          </cell>
          <cell r="HS185">
            <v>20851.078125</v>
          </cell>
          <cell r="HT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Q186">
            <v>0</v>
          </cell>
          <cell r="HS186">
            <v>20851.078125</v>
          </cell>
          <cell r="HT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63462.5</v>
          </cell>
          <cell r="AF187">
            <v>47274.8</v>
          </cell>
          <cell r="AG187">
            <v>54764.5</v>
          </cell>
          <cell r="AH187">
            <v>54764.5</v>
          </cell>
          <cell r="AI187">
            <v>47274.8</v>
          </cell>
          <cell r="AJ187">
            <v>6242.2</v>
          </cell>
          <cell r="AK187">
            <v>6231</v>
          </cell>
          <cell r="AL187">
            <v>95179.5</v>
          </cell>
          <cell r="AM187">
            <v>88672.9</v>
          </cell>
          <cell r="AN187">
            <v>80401.700000000012</v>
          </cell>
          <cell r="AO187">
            <v>78694.299999999988</v>
          </cell>
          <cell r="AP187">
            <v>74781.8</v>
          </cell>
          <cell r="AQ187">
            <v>71019.199999999997</v>
          </cell>
          <cell r="AR187">
            <v>78694.299999999988</v>
          </cell>
          <cell r="AS187">
            <v>59711.8</v>
          </cell>
          <cell r="AT187">
            <v>71019.199999999997</v>
          </cell>
          <cell r="AU187">
            <v>54743.600000000006</v>
          </cell>
          <cell r="AV187">
            <v>59711.8</v>
          </cell>
          <cell r="AW187">
            <v>44109.7</v>
          </cell>
          <cell r="AX187">
            <v>37648</v>
          </cell>
          <cell r="AY187">
            <v>39015.5</v>
          </cell>
          <cell r="AZ187">
            <v>27973.700000000004</v>
          </cell>
          <cell r="BA187">
            <v>33360.300000000003</v>
          </cell>
          <cell r="BB187">
            <v>20079</v>
          </cell>
          <cell r="BC187">
            <v>26537.8</v>
          </cell>
          <cell r="BD187">
            <v>11256.3</v>
          </cell>
          <cell r="BE187">
            <v>18842</v>
          </cell>
          <cell r="BF187">
            <v>26537.8</v>
          </cell>
          <cell r="BG187">
            <v>13465.2</v>
          </cell>
          <cell r="BH187">
            <v>18842</v>
          </cell>
          <cell r="BI187">
            <v>212939.90000000002</v>
          </cell>
          <cell r="BJ187">
            <v>205216.8</v>
          </cell>
          <cell r="BK187">
            <v>199271</v>
          </cell>
          <cell r="BL187">
            <v>192878.8</v>
          </cell>
          <cell r="BM187">
            <v>205216.8</v>
          </cell>
          <cell r="BN187">
            <v>186105.5</v>
          </cell>
          <cell r="BO187">
            <v>172928.89999999997</v>
          </cell>
          <cell r="BP187">
            <v>149660.9</v>
          </cell>
          <cell r="BQ187">
            <v>94821.6</v>
          </cell>
          <cell r="BR187">
            <v>89946.200000000012</v>
          </cell>
          <cell r="BS187">
            <v>78968.900000000009</v>
          </cell>
          <cell r="BT187">
            <v>37458.5</v>
          </cell>
          <cell r="BU187">
            <v>16463.900000000001</v>
          </cell>
          <cell r="BV187">
            <v>126268</v>
          </cell>
          <cell r="BW187">
            <v>66770.3</v>
          </cell>
          <cell r="BX187">
            <v>52653.7</v>
          </cell>
          <cell r="BY187">
            <v>46765.1</v>
          </cell>
          <cell r="BZ187">
            <v>81379.7</v>
          </cell>
          <cell r="CA187">
            <v>74756.3</v>
          </cell>
          <cell r="CB187">
            <v>32448.600000000002</v>
          </cell>
          <cell r="CC187">
            <v>27884.6</v>
          </cell>
          <cell r="CD187">
            <v>22026.799999999999</v>
          </cell>
          <cell r="CE187">
            <v>78968.900000000009</v>
          </cell>
          <cell r="CF187">
            <v>16978</v>
          </cell>
          <cell r="CG187">
            <v>9017.7000000000007</v>
          </cell>
          <cell r="CH187">
            <v>3849</v>
          </cell>
          <cell r="CI187">
            <v>60186.899999999994</v>
          </cell>
          <cell r="CJ187">
            <v>79480.540000000008</v>
          </cell>
          <cell r="CK187">
            <v>73691.799999999988</v>
          </cell>
          <cell r="CL187">
            <v>49977.299999999996</v>
          </cell>
          <cell r="CM187">
            <v>44239.955555500004</v>
          </cell>
          <cell r="CN187">
            <v>38320.159999999996</v>
          </cell>
          <cell r="CO187">
            <v>33282.06</v>
          </cell>
          <cell r="CP187">
            <v>27761.96</v>
          </cell>
          <cell r="CQ187">
            <v>22568.67</v>
          </cell>
          <cell r="CR187">
            <v>14323.21</v>
          </cell>
          <cell r="CS187">
            <v>10073.48</v>
          </cell>
          <cell r="CT187">
            <v>22568.67</v>
          </cell>
          <cell r="CU187">
            <v>5028.8999999999996</v>
          </cell>
          <cell r="CV187">
            <v>10073.48</v>
          </cell>
          <cell r="CW187">
            <v>58568.32</v>
          </cell>
          <cell r="CX187">
            <v>56498</v>
          </cell>
          <cell r="CY187">
            <v>51432.81</v>
          </cell>
          <cell r="CZ187">
            <v>44784.72</v>
          </cell>
          <cell r="DA187">
            <v>29737.599999999999</v>
          </cell>
          <cell r="DB187">
            <v>51432.81</v>
          </cell>
          <cell r="DC187">
            <v>28859.96</v>
          </cell>
          <cell r="DD187">
            <v>27608.98</v>
          </cell>
          <cell r="DE187">
            <v>10738.28</v>
          </cell>
          <cell r="DF187">
            <v>28859.96</v>
          </cell>
          <cell r="DG187">
            <v>8701.6200000000008</v>
          </cell>
          <cell r="DH187">
            <v>6535.6</v>
          </cell>
          <cell r="DI187">
            <v>3603.22</v>
          </cell>
          <cell r="DJ187">
            <v>1491.24</v>
          </cell>
          <cell r="DK187">
            <v>24394.04</v>
          </cell>
          <cell r="DL187">
            <v>21831.88</v>
          </cell>
          <cell r="DM187">
            <v>20189.46</v>
          </cell>
          <cell r="DN187">
            <v>18520.48</v>
          </cell>
          <cell r="DO187">
            <v>16335.71</v>
          </cell>
          <cell r="DP187">
            <v>15812.35</v>
          </cell>
          <cell r="DQ187">
            <v>14232.46</v>
          </cell>
          <cell r="DR187">
            <v>12114.12</v>
          </cell>
          <cell r="DS187">
            <v>9644.93</v>
          </cell>
          <cell r="DT187">
            <v>7139.69</v>
          </cell>
          <cell r="DU187">
            <v>5175.04</v>
          </cell>
          <cell r="DV187">
            <v>3757.13</v>
          </cell>
          <cell r="DW187">
            <v>16627.03</v>
          </cell>
          <cell r="DX187">
            <v>13864.06</v>
          </cell>
          <cell r="DY187">
            <v>12099.09</v>
          </cell>
          <cell r="DZ187">
            <v>10120.83</v>
          </cell>
          <cell r="EA187">
            <v>8723.73</v>
          </cell>
          <cell r="EB187">
            <v>6904.71</v>
          </cell>
          <cell r="EC187">
            <v>5283.48</v>
          </cell>
          <cell r="ED187">
            <v>4231.3500000000004</v>
          </cell>
          <cell r="EE187">
            <v>5955.97</v>
          </cell>
          <cell r="EF187">
            <v>4172.66</v>
          </cell>
          <cell r="EG187">
            <v>2125.2199999999998</v>
          </cell>
          <cell r="EH187">
            <v>535.23</v>
          </cell>
          <cell r="EI187">
            <v>20354.52</v>
          </cell>
          <cell r="EJ187">
            <v>19565.599999999999</v>
          </cell>
          <cell r="EK187">
            <v>19480.82</v>
          </cell>
          <cell r="EL187">
            <v>17108.330000000002</v>
          </cell>
          <cell r="EM187">
            <v>16361.39</v>
          </cell>
          <cell r="EN187">
            <v>15323.5</v>
          </cell>
          <cell r="EO187">
            <v>13860.33</v>
          </cell>
          <cell r="EP187">
            <v>12190.26</v>
          </cell>
          <cell r="EQ187">
            <v>10629.04</v>
          </cell>
          <cell r="ER187">
            <v>8253.73</v>
          </cell>
          <cell r="ES187">
            <v>3784.76</v>
          </cell>
          <cell r="ET187">
            <v>1744.17</v>
          </cell>
          <cell r="EU187">
            <v>55314.02</v>
          </cell>
          <cell r="EV187">
            <v>43593.84</v>
          </cell>
          <cell r="EW187">
            <v>42330.1</v>
          </cell>
          <cell r="EX187">
            <v>39921.25</v>
          </cell>
          <cell r="EY187">
            <v>33591.78</v>
          </cell>
          <cell r="EZ187">
            <v>32776.82</v>
          </cell>
          <cell r="FA187">
            <v>31168.76</v>
          </cell>
          <cell r="FB187">
            <v>17148.669999999998</v>
          </cell>
          <cell r="FC187">
            <v>14994.35</v>
          </cell>
          <cell r="FD187">
            <v>5169.6400000000003</v>
          </cell>
          <cell r="FE187">
            <v>3714.8</v>
          </cell>
          <cell r="FF187">
            <v>1868.58</v>
          </cell>
          <cell r="FG187">
            <v>49040.5</v>
          </cell>
          <cell r="FH187">
            <v>24943.29</v>
          </cell>
          <cell r="FI187">
            <v>24092.1</v>
          </cell>
          <cell r="FJ187">
            <v>22570.95</v>
          </cell>
          <cell r="FK187">
            <v>16750.560000000001</v>
          </cell>
          <cell r="FL187">
            <v>14849.29</v>
          </cell>
          <cell r="FM187">
            <v>14927.86</v>
          </cell>
          <cell r="FN187">
            <v>12957.37</v>
          </cell>
          <cell r="FO187">
            <v>10062.99</v>
          </cell>
          <cell r="FP187">
            <v>7049.6</v>
          </cell>
          <cell r="FQ187">
            <v>4035.03</v>
          </cell>
          <cell r="FR187">
            <v>2293.36</v>
          </cell>
          <cell r="FS187">
            <v>53723.99</v>
          </cell>
          <cell r="FT187">
            <v>51991.83</v>
          </cell>
          <cell r="FU187">
            <v>49201.4</v>
          </cell>
          <cell r="FV187">
            <v>46518.720000000001</v>
          </cell>
          <cell r="FW187">
            <v>24679.08</v>
          </cell>
          <cell r="FX187">
            <v>21379.35</v>
          </cell>
          <cell r="FY187">
            <v>18275.84</v>
          </cell>
          <cell r="FZ187">
            <v>17799.330000000002</v>
          </cell>
          <cell r="GA187">
            <v>16040.2</v>
          </cell>
          <cell r="GB187">
            <v>13564</v>
          </cell>
          <cell r="GC187">
            <v>17799.330000000002</v>
          </cell>
          <cell r="GD187">
            <v>16040.2</v>
          </cell>
          <cell r="GE187">
            <v>97701.47</v>
          </cell>
          <cell r="GF187">
            <v>67991.17</v>
          </cell>
          <cell r="GG187">
            <v>65302.73</v>
          </cell>
          <cell r="GH187">
            <v>60649.31</v>
          </cell>
          <cell r="GI187">
            <v>67991.17</v>
          </cell>
          <cell r="GJ187">
            <v>65302.73</v>
          </cell>
          <cell r="GK187">
            <v>46378.76</v>
          </cell>
          <cell r="GL187">
            <v>36573.230000000003</v>
          </cell>
          <cell r="GM187">
            <v>60649.28125</v>
          </cell>
          <cell r="GN187">
            <v>23675.51</v>
          </cell>
          <cell r="GO187">
            <v>36573.230000000003</v>
          </cell>
          <cell r="GP187">
            <v>36573.21875</v>
          </cell>
          <cell r="GQ187">
            <v>75950.899999999994</v>
          </cell>
          <cell r="GR187">
            <v>43832.724264000004</v>
          </cell>
          <cell r="GS187">
            <v>23675.5</v>
          </cell>
          <cell r="GT187">
            <v>75950.899999999994</v>
          </cell>
          <cell r="GU187">
            <v>43832.724264000004</v>
          </cell>
          <cell r="GV187">
            <v>43832.71875</v>
          </cell>
          <cell r="GW187">
            <v>43832.71875</v>
          </cell>
          <cell r="GX187">
            <v>43832.71875</v>
          </cell>
          <cell r="GY187">
            <v>43832.71875</v>
          </cell>
          <cell r="GZ187">
            <v>43832.71875</v>
          </cell>
          <cell r="HA187">
            <v>43832.71875</v>
          </cell>
          <cell r="HB187">
            <v>43832.71875</v>
          </cell>
          <cell r="HC187">
            <v>43832.71875</v>
          </cell>
          <cell r="HD187">
            <v>43832.71875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K187">
            <v>0</v>
          </cell>
          <cell r="IE187">
            <v>0</v>
          </cell>
          <cell r="IG187">
            <v>43832.71875</v>
          </cell>
          <cell r="IH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Q188">
            <v>0</v>
          </cell>
          <cell r="HS188">
            <v>43832.71875</v>
          </cell>
          <cell r="HT188"/>
          <cell r="ID188">
            <v>0</v>
          </cell>
          <cell r="IE188">
            <v>0</v>
          </cell>
          <cell r="IF188">
            <v>43832.71875</v>
          </cell>
          <cell r="IG188"/>
          <cell r="IH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452959</v>
          </cell>
          <cell r="AF189">
            <v>442523.8</v>
          </cell>
          <cell r="AG189">
            <v>455277.20000000007</v>
          </cell>
          <cell r="AH189">
            <v>455277</v>
          </cell>
          <cell r="AI189">
            <v>442523.8</v>
          </cell>
          <cell r="AJ189">
            <v>13724.600000000002</v>
          </cell>
          <cell r="AK189">
            <v>13735.800000000003</v>
          </cell>
          <cell r="AL189">
            <v>832415.3</v>
          </cell>
          <cell r="AM189">
            <v>620592.00000000012</v>
          </cell>
          <cell r="AN189">
            <v>635826.19999999995</v>
          </cell>
          <cell r="AO189">
            <v>607582.09999999986</v>
          </cell>
          <cell r="AP189">
            <v>635269.40000000014</v>
          </cell>
          <cell r="AQ189">
            <v>633795.5</v>
          </cell>
          <cell r="AR189">
            <v>607582.09999999986</v>
          </cell>
          <cell r="AS189">
            <v>351224.00000000006</v>
          </cell>
          <cell r="AT189">
            <v>633795.5</v>
          </cell>
          <cell r="AU189">
            <v>350476</v>
          </cell>
          <cell r="AV189">
            <v>351224.00000000006</v>
          </cell>
          <cell r="AW189">
            <v>355859.4</v>
          </cell>
          <cell r="AX189">
            <v>169389.80000000002</v>
          </cell>
          <cell r="AY189">
            <v>301987.20000000001</v>
          </cell>
          <cell r="AZ189">
            <v>172176.89999999997</v>
          </cell>
          <cell r="BA189">
            <v>302667.89999999997</v>
          </cell>
          <cell r="BB189">
            <v>160209.40000000002</v>
          </cell>
          <cell r="BC189">
            <v>290892.7</v>
          </cell>
          <cell r="BD189">
            <v>13968.5</v>
          </cell>
          <cell r="BE189">
            <v>5096.5999999999985</v>
          </cell>
          <cell r="BF189">
            <v>290892.7</v>
          </cell>
          <cell r="BG189">
            <v>5260.9999999999964</v>
          </cell>
          <cell r="BH189">
            <v>5096.5999999999985</v>
          </cell>
          <cell r="BI189">
            <v>572706.40000000014</v>
          </cell>
          <cell r="BJ189">
            <v>484111.8</v>
          </cell>
          <cell r="BK189">
            <v>487789.9</v>
          </cell>
          <cell r="BL189">
            <v>478239.60000000015</v>
          </cell>
          <cell r="BM189">
            <v>484111.8</v>
          </cell>
          <cell r="BN189">
            <v>307287.40000000002</v>
          </cell>
          <cell r="BO189">
            <v>316351.8</v>
          </cell>
          <cell r="BP189">
            <v>342340.6</v>
          </cell>
          <cell r="BQ189">
            <v>199907.49999999997</v>
          </cell>
          <cell r="BR189">
            <v>228844.39999999997</v>
          </cell>
          <cell r="BS189">
            <v>180999.59999999998</v>
          </cell>
          <cell r="BT189">
            <v>107370.20000000001</v>
          </cell>
          <cell r="BU189">
            <v>87136.299999999988</v>
          </cell>
          <cell r="BV189">
            <v>345369.4</v>
          </cell>
          <cell r="BW189">
            <v>257917</v>
          </cell>
          <cell r="BX189">
            <v>253847.8</v>
          </cell>
          <cell r="BY189">
            <v>256120.00000000003</v>
          </cell>
          <cell r="BZ189">
            <v>125234.59999999999</v>
          </cell>
          <cell r="CA189">
            <v>116119.00000000001</v>
          </cell>
          <cell r="CB189">
            <v>159757.90000000005</v>
          </cell>
          <cell r="CC189">
            <v>91704.700000000012</v>
          </cell>
          <cell r="CD189">
            <v>104297.20000000001</v>
          </cell>
          <cell r="CE189">
            <v>180999.59999999998</v>
          </cell>
          <cell r="CF189">
            <v>77597.599999999991</v>
          </cell>
          <cell r="CG189">
            <v>-12250.500000000002</v>
          </cell>
          <cell r="CH189">
            <v>-3261.7000000000003</v>
          </cell>
          <cell r="CI189">
            <v>703865.85</v>
          </cell>
          <cell r="CJ189">
            <v>594343.65999999992</v>
          </cell>
          <cell r="CK189">
            <v>598431.00000000023</v>
          </cell>
          <cell r="CL189">
            <v>599711.39999999991</v>
          </cell>
          <cell r="CM189">
            <v>443909.0444445</v>
          </cell>
          <cell r="CN189">
            <v>435933.05999999994</v>
          </cell>
          <cell r="CO189">
            <v>437651.22</v>
          </cell>
          <cell r="CP189">
            <v>319889.08999999991</v>
          </cell>
          <cell r="CQ189">
            <v>313693.23000000004</v>
          </cell>
          <cell r="CR189">
            <v>305609.08999999997</v>
          </cell>
          <cell r="CS189">
            <v>17100.57</v>
          </cell>
          <cell r="CT189">
            <v>313693.23000000004</v>
          </cell>
          <cell r="CU189">
            <v>20300</v>
          </cell>
          <cell r="CV189">
            <v>17100.57</v>
          </cell>
          <cell r="CW189">
            <v>451488.76599999995</v>
          </cell>
          <cell r="CX189">
            <v>311456.15999999997</v>
          </cell>
          <cell r="CY189">
            <v>311579.02</v>
          </cell>
          <cell r="CZ189">
            <v>301887.34000000003</v>
          </cell>
          <cell r="DA189">
            <v>221041.32</v>
          </cell>
          <cell r="DB189">
            <v>311579.02</v>
          </cell>
          <cell r="DC189">
            <v>215283.18999999997</v>
          </cell>
          <cell r="DD189">
            <v>212859.94</v>
          </cell>
          <cell r="DE189">
            <v>122367.06</v>
          </cell>
          <cell r="DF189">
            <v>215283.18999999997</v>
          </cell>
          <cell r="DG189">
            <v>108217.8</v>
          </cell>
          <cell r="DH189">
            <v>97407.74</v>
          </cell>
          <cell r="DI189">
            <v>-2218.2399999999998</v>
          </cell>
          <cell r="DJ189">
            <v>-1629.42</v>
          </cell>
          <cell r="DK189">
            <v>279393.65000000002</v>
          </cell>
          <cell r="DL189">
            <v>131469.51</v>
          </cell>
          <cell r="DM189">
            <v>124122.73</v>
          </cell>
          <cell r="DN189">
            <v>111747.63</v>
          </cell>
          <cell r="DO189">
            <v>45861.04</v>
          </cell>
          <cell r="DP189">
            <v>20159.3</v>
          </cell>
          <cell r="DQ189">
            <v>29705.09</v>
          </cell>
          <cell r="DR189">
            <v>10282.86</v>
          </cell>
          <cell r="DS189">
            <v>6087.06</v>
          </cell>
          <cell r="DT189">
            <v>-22085.17</v>
          </cell>
          <cell r="DU189">
            <v>-52371.18</v>
          </cell>
          <cell r="DV189">
            <v>-58184.12</v>
          </cell>
          <cell r="DW189">
            <v>253728.45</v>
          </cell>
          <cell r="DX189">
            <v>213507.44</v>
          </cell>
          <cell r="DY189">
            <v>181666.12</v>
          </cell>
          <cell r="DZ189">
            <v>177504.79</v>
          </cell>
          <cell r="EA189">
            <v>154449.1</v>
          </cell>
          <cell r="EB189">
            <v>113111.27</v>
          </cell>
          <cell r="EC189">
            <v>91873.78</v>
          </cell>
          <cell r="ED189">
            <v>52660.11</v>
          </cell>
          <cell r="EE189">
            <v>65927.91</v>
          </cell>
          <cell r="EF189">
            <v>67642.45</v>
          </cell>
          <cell r="EG189">
            <v>16744.46</v>
          </cell>
          <cell r="EH189">
            <v>-10354.15</v>
          </cell>
          <cell r="EI189">
            <v>338569.98</v>
          </cell>
          <cell r="EJ189">
            <v>220966.57</v>
          </cell>
          <cell r="EK189">
            <v>218205.11</v>
          </cell>
          <cell r="EL189">
            <v>196903.05</v>
          </cell>
          <cell r="EM189">
            <v>107141.94</v>
          </cell>
          <cell r="EN189">
            <v>74080.899999999994</v>
          </cell>
          <cell r="EO189">
            <v>17775.419999999998</v>
          </cell>
          <cell r="EP189">
            <v>188987.97</v>
          </cell>
          <cell r="EQ189">
            <v>260556.65</v>
          </cell>
          <cell r="ER189">
            <v>264741.55</v>
          </cell>
          <cell r="ES189">
            <v>63750.74</v>
          </cell>
          <cell r="ET189">
            <v>60395.73</v>
          </cell>
          <cell r="EU189">
            <v>956633.72</v>
          </cell>
          <cell r="EV189">
            <v>602469.76</v>
          </cell>
          <cell r="EW189">
            <v>529469.78</v>
          </cell>
          <cell r="EX189">
            <v>509981.43</v>
          </cell>
          <cell r="EY189">
            <v>518893.19</v>
          </cell>
          <cell r="EZ189">
            <v>182540</v>
          </cell>
          <cell r="FA189">
            <v>138357.44</v>
          </cell>
          <cell r="FB189">
            <v>22842.73</v>
          </cell>
          <cell r="FC189">
            <v>25789.94</v>
          </cell>
          <cell r="FD189">
            <v>10526.65</v>
          </cell>
          <cell r="FE189">
            <v>3868.9</v>
          </cell>
          <cell r="FF189">
            <v>-39.5799999999997</v>
          </cell>
          <cell r="FG189">
            <v>298509.65000000002</v>
          </cell>
          <cell r="FH189">
            <v>128076.72</v>
          </cell>
          <cell r="FI189">
            <v>77916.429999999993</v>
          </cell>
          <cell r="FJ189">
            <v>208433.64</v>
          </cell>
          <cell r="FK189">
            <v>35485.879999999997</v>
          </cell>
          <cell r="FL189">
            <v>41682.910000000003</v>
          </cell>
          <cell r="FM189">
            <v>42423.13</v>
          </cell>
          <cell r="FN189">
            <v>43232.97</v>
          </cell>
          <cell r="FO189">
            <v>79276.22</v>
          </cell>
          <cell r="FP189">
            <v>50577.1</v>
          </cell>
          <cell r="FQ189">
            <v>44168.38</v>
          </cell>
          <cell r="FR189">
            <v>31052.66</v>
          </cell>
          <cell r="FS189">
            <v>293600.40999999997</v>
          </cell>
          <cell r="FT189">
            <v>183259.63</v>
          </cell>
          <cell r="FU189">
            <v>168458.78</v>
          </cell>
          <cell r="FV189">
            <v>117400.13</v>
          </cell>
          <cell r="FW189">
            <v>124183.34</v>
          </cell>
          <cell r="FX189">
            <v>73408.789999999994</v>
          </cell>
          <cell r="FY189">
            <v>52318.59</v>
          </cell>
          <cell r="FZ189">
            <v>33710.9</v>
          </cell>
          <cell r="GA189">
            <v>24478.13</v>
          </cell>
          <cell r="GB189">
            <v>14593.7</v>
          </cell>
          <cell r="GC189">
            <v>33710.9</v>
          </cell>
          <cell r="GD189">
            <v>24478.13</v>
          </cell>
          <cell r="GE189">
            <v>120422.88</v>
          </cell>
          <cell r="GF189">
            <v>57405.85</v>
          </cell>
          <cell r="GG189">
            <v>31488.36</v>
          </cell>
          <cell r="GH189">
            <v>13779.71</v>
          </cell>
          <cell r="GI189">
            <v>57405.85</v>
          </cell>
          <cell r="GJ189">
            <v>31488.36</v>
          </cell>
          <cell r="GK189">
            <v>5266.12</v>
          </cell>
          <cell r="GL189">
            <v>-8108.26</v>
          </cell>
          <cell r="GM189">
            <v>13779.703125</v>
          </cell>
          <cell r="GN189">
            <v>-9501.69</v>
          </cell>
          <cell r="GO189">
            <v>-8108.26</v>
          </cell>
          <cell r="GP189">
            <v>-8108.2578125</v>
          </cell>
          <cell r="GQ189">
            <v>32796.120000000003</v>
          </cell>
          <cell r="GR189">
            <v>32077.425389999989</v>
          </cell>
          <cell r="GS189">
            <v>-9501.6875</v>
          </cell>
          <cell r="GT189">
            <v>32796.120000000003</v>
          </cell>
          <cell r="GU189">
            <v>32077.425389999989</v>
          </cell>
          <cell r="GV189">
            <v>32077.421875</v>
          </cell>
          <cell r="GW189">
            <v>32077.421875</v>
          </cell>
          <cell r="GX189">
            <v>32077.421875</v>
          </cell>
          <cell r="GY189">
            <v>32077.421875</v>
          </cell>
          <cell r="GZ189">
            <v>32077.421875</v>
          </cell>
          <cell r="HA189">
            <v>32077.421875</v>
          </cell>
          <cell r="HB189">
            <v>32077.421875</v>
          </cell>
          <cell r="HC189">
            <v>32077.421875</v>
          </cell>
          <cell r="HD189">
            <v>32077.421875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K189">
            <v>0</v>
          </cell>
          <cell r="IE189">
            <v>0</v>
          </cell>
          <cell r="IG189">
            <v>32077.421875</v>
          </cell>
          <cell r="IH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38611</v>
          </cell>
          <cell r="AF190">
            <v>26059.3</v>
          </cell>
          <cell r="AG190">
            <v>37406</v>
          </cell>
          <cell r="AH190">
            <v>37406</v>
          </cell>
          <cell r="AI190">
            <v>26059.3</v>
          </cell>
          <cell r="AJ190">
            <v>782.5</v>
          </cell>
          <cell r="AK190">
            <v>782.5</v>
          </cell>
          <cell r="AL190">
            <v>50621.4</v>
          </cell>
          <cell r="AM190">
            <v>48725.1</v>
          </cell>
          <cell r="AN190">
            <v>49100.6</v>
          </cell>
          <cell r="AO190">
            <v>44185.5</v>
          </cell>
          <cell r="AP190">
            <v>42850.1</v>
          </cell>
          <cell r="AQ190">
            <v>40148.1</v>
          </cell>
          <cell r="AR190">
            <v>44185.5</v>
          </cell>
          <cell r="AS190">
            <v>33893.800000000003</v>
          </cell>
          <cell r="AT190">
            <v>40148.1</v>
          </cell>
          <cell r="AU190">
            <v>30036.9</v>
          </cell>
          <cell r="AV190">
            <v>33893.800000000003</v>
          </cell>
          <cell r="AW190">
            <v>6429.2</v>
          </cell>
          <cell r="AX190">
            <v>19228.900000000001</v>
          </cell>
          <cell r="AY190">
            <v>5060</v>
          </cell>
          <cell r="AZ190">
            <v>15383.1</v>
          </cell>
          <cell r="BA190">
            <v>3951.6</v>
          </cell>
          <cell r="BB190">
            <v>12159.4</v>
          </cell>
          <cell r="BC190">
            <v>3633.8</v>
          </cell>
          <cell r="BD190">
            <v>7499.8</v>
          </cell>
          <cell r="BE190">
            <v>2865.1</v>
          </cell>
          <cell r="BF190">
            <v>3633.8</v>
          </cell>
          <cell r="BG190">
            <v>1865.1</v>
          </cell>
          <cell r="BH190">
            <v>2865.1</v>
          </cell>
          <cell r="BI190">
            <v>26606.9</v>
          </cell>
          <cell r="BJ190">
            <v>23631.200000000001</v>
          </cell>
          <cell r="BK190">
            <v>21495</v>
          </cell>
          <cell r="BL190">
            <v>19085</v>
          </cell>
          <cell r="BM190">
            <v>23631.200000000001</v>
          </cell>
          <cell r="BN190">
            <v>16964</v>
          </cell>
          <cell r="BO190">
            <v>14693.7</v>
          </cell>
          <cell r="BP190">
            <v>12556.2</v>
          </cell>
          <cell r="BQ190">
            <v>7316.8</v>
          </cell>
          <cell r="BR190">
            <v>5797.8</v>
          </cell>
          <cell r="BS190">
            <v>2766.7</v>
          </cell>
          <cell r="BT190">
            <v>2103.9</v>
          </cell>
          <cell r="BU190">
            <v>1052</v>
          </cell>
          <cell r="BV190">
            <v>12634</v>
          </cell>
          <cell r="BW190">
            <v>11194.6</v>
          </cell>
          <cell r="BX190">
            <v>10177</v>
          </cell>
          <cell r="BY190">
            <v>8939.6</v>
          </cell>
          <cell r="BZ190">
            <v>7670.9</v>
          </cell>
          <cell r="CA190">
            <v>6712</v>
          </cell>
          <cell r="CB190">
            <v>5649.9</v>
          </cell>
          <cell r="CC190">
            <v>4622.5</v>
          </cell>
          <cell r="CD190">
            <v>3629.1</v>
          </cell>
          <cell r="CE190">
            <v>2766.7</v>
          </cell>
          <cell r="CF190">
            <v>1767.3</v>
          </cell>
          <cell r="CG190">
            <v>1260</v>
          </cell>
          <cell r="CH190">
            <v>630</v>
          </cell>
          <cell r="CI190">
            <v>7600</v>
          </cell>
          <cell r="CJ190">
            <v>6286.69</v>
          </cell>
          <cell r="CK190">
            <v>5586.7</v>
          </cell>
          <cell r="CL190">
            <v>4886.7</v>
          </cell>
          <cell r="CM190">
            <v>3977.9</v>
          </cell>
          <cell r="CN190">
            <v>3399.63</v>
          </cell>
          <cell r="CO190">
            <v>2754.05</v>
          </cell>
          <cell r="CP190">
            <v>2067.77</v>
          </cell>
          <cell r="CQ190">
            <v>1609.65</v>
          </cell>
          <cell r="CR190">
            <v>1359.65</v>
          </cell>
          <cell r="CS190">
            <v>906</v>
          </cell>
          <cell r="CT190">
            <v>1609.65</v>
          </cell>
          <cell r="CU190">
            <v>453</v>
          </cell>
          <cell r="CV190">
            <v>906</v>
          </cell>
          <cell r="CW190">
            <v>5438.58</v>
          </cell>
          <cell r="CX190">
            <v>4263.58</v>
          </cell>
          <cell r="CY190">
            <v>3770.58</v>
          </cell>
          <cell r="CZ190">
            <v>3393.52</v>
          </cell>
          <cell r="DA190">
            <v>2457.4499999999998</v>
          </cell>
          <cell r="DB190">
            <v>3770.58</v>
          </cell>
          <cell r="DC190">
            <v>2200</v>
          </cell>
          <cell r="DD190">
            <v>1800</v>
          </cell>
          <cell r="DE190">
            <v>2443</v>
          </cell>
          <cell r="DF190">
            <v>2200</v>
          </cell>
          <cell r="DG190">
            <v>2443</v>
          </cell>
          <cell r="DH190">
            <v>1088.3</v>
          </cell>
          <cell r="DI190">
            <v>1088.28</v>
          </cell>
          <cell r="DJ190">
            <v>56.28</v>
          </cell>
          <cell r="DK190">
            <v>6380</v>
          </cell>
          <cell r="DL190">
            <v>4518.8</v>
          </cell>
          <cell r="DM190">
            <v>4108</v>
          </cell>
          <cell r="DN190">
            <v>3697</v>
          </cell>
          <cell r="DO190">
            <v>2399</v>
          </cell>
          <cell r="DP190">
            <v>1675</v>
          </cell>
          <cell r="DQ190">
            <v>1517</v>
          </cell>
          <cell r="DR190">
            <v>650</v>
          </cell>
          <cell r="DS190">
            <v>520</v>
          </cell>
          <cell r="DT190">
            <v>160</v>
          </cell>
          <cell r="DU190">
            <v>110</v>
          </cell>
          <cell r="DV190">
            <v>50</v>
          </cell>
          <cell r="DW190">
            <v>4230.6000000000004</v>
          </cell>
          <cell r="DX190">
            <v>3097.6</v>
          </cell>
          <cell r="DY190">
            <v>2816</v>
          </cell>
          <cell r="DZ190">
            <v>2534</v>
          </cell>
          <cell r="EA190">
            <v>1573</v>
          </cell>
          <cell r="EB190">
            <v>1376</v>
          </cell>
          <cell r="EC190">
            <v>1179</v>
          </cell>
          <cell r="ED190">
            <v>200</v>
          </cell>
          <cell r="EE190">
            <v>132</v>
          </cell>
          <cell r="EF190">
            <v>99</v>
          </cell>
          <cell r="EG190">
            <v>66</v>
          </cell>
          <cell r="EH190">
            <v>33</v>
          </cell>
          <cell r="EI190">
            <v>5050</v>
          </cell>
          <cell r="EJ190">
            <v>5312</v>
          </cell>
          <cell r="EK190">
            <v>4829</v>
          </cell>
          <cell r="EL190">
            <v>4337.1000000000004</v>
          </cell>
          <cell r="EM190">
            <v>3309</v>
          </cell>
          <cell r="EN190">
            <v>2888</v>
          </cell>
          <cell r="EO190">
            <v>2475</v>
          </cell>
          <cell r="EP190">
            <v>1875</v>
          </cell>
          <cell r="EQ190">
            <v>1500</v>
          </cell>
          <cell r="ER190">
            <v>1180</v>
          </cell>
          <cell r="ES190">
            <v>1040</v>
          </cell>
          <cell r="ET190">
            <v>520</v>
          </cell>
          <cell r="EU190">
            <v>7004.42</v>
          </cell>
          <cell r="EV190">
            <v>6531.59</v>
          </cell>
          <cell r="EW190">
            <v>5240</v>
          </cell>
          <cell r="EX190">
            <v>4716</v>
          </cell>
          <cell r="EY190">
            <v>4192</v>
          </cell>
          <cell r="EZ190">
            <v>3670</v>
          </cell>
          <cell r="FA190">
            <v>2800</v>
          </cell>
          <cell r="FB190">
            <v>1871</v>
          </cell>
          <cell r="FC190">
            <v>1466</v>
          </cell>
          <cell r="FD190">
            <v>1100</v>
          </cell>
          <cell r="FE190">
            <v>822</v>
          </cell>
          <cell r="FF190">
            <v>411</v>
          </cell>
          <cell r="FG190">
            <v>4930</v>
          </cell>
          <cell r="FH190">
            <v>7800</v>
          </cell>
          <cell r="FI190">
            <v>7060</v>
          </cell>
          <cell r="FJ190">
            <v>6350.4</v>
          </cell>
          <cell r="FK190">
            <v>3932</v>
          </cell>
          <cell r="FL190">
            <v>3432</v>
          </cell>
          <cell r="FM190">
            <v>2000</v>
          </cell>
          <cell r="FN190">
            <v>625</v>
          </cell>
          <cell r="FO190">
            <v>500</v>
          </cell>
          <cell r="FP190">
            <v>371</v>
          </cell>
          <cell r="FQ190">
            <v>685</v>
          </cell>
          <cell r="FR190">
            <v>342.5</v>
          </cell>
          <cell r="FS190">
            <v>4110</v>
          </cell>
          <cell r="FT190">
            <v>10215</v>
          </cell>
          <cell r="FU190">
            <v>9450</v>
          </cell>
          <cell r="FV190">
            <v>8505</v>
          </cell>
          <cell r="FW190">
            <v>4805</v>
          </cell>
          <cell r="FX190">
            <v>4158</v>
          </cell>
          <cell r="FY190">
            <v>3456</v>
          </cell>
          <cell r="FZ190">
            <v>900</v>
          </cell>
          <cell r="GA190">
            <v>800</v>
          </cell>
          <cell r="GB190">
            <v>600</v>
          </cell>
          <cell r="GC190">
            <v>900</v>
          </cell>
          <cell r="GD190">
            <v>800</v>
          </cell>
          <cell r="GE190">
            <v>6370</v>
          </cell>
          <cell r="GF190">
            <v>2758</v>
          </cell>
          <cell r="GG190">
            <v>2507</v>
          </cell>
          <cell r="GH190">
            <v>2960</v>
          </cell>
          <cell r="GI190">
            <v>2758</v>
          </cell>
          <cell r="GJ190">
            <v>2507</v>
          </cell>
          <cell r="GK190">
            <v>1888</v>
          </cell>
          <cell r="GL190">
            <v>1573</v>
          </cell>
          <cell r="GM190">
            <v>2960</v>
          </cell>
          <cell r="GN190">
            <v>527</v>
          </cell>
          <cell r="GO190">
            <v>1573</v>
          </cell>
          <cell r="GP190">
            <v>1573</v>
          </cell>
          <cell r="GQ190">
            <v>345</v>
          </cell>
          <cell r="GR190">
            <v>699.999999</v>
          </cell>
          <cell r="GS190">
            <v>527</v>
          </cell>
          <cell r="GT190">
            <v>345</v>
          </cell>
          <cell r="GU190">
            <v>699.999999</v>
          </cell>
          <cell r="GV190">
            <v>0</v>
          </cell>
          <cell r="GW190">
            <v>0</v>
          </cell>
          <cell r="GX190">
            <v>699.99951171875</v>
          </cell>
          <cell r="GY190">
            <v>699.99951171875</v>
          </cell>
          <cell r="GZ190">
            <v>699.99951171875</v>
          </cell>
          <cell r="HA190">
            <v>699.99951171875</v>
          </cell>
          <cell r="HB190">
            <v>699.99951171875</v>
          </cell>
          <cell r="HC190">
            <v>699.99951171875</v>
          </cell>
          <cell r="HD190">
            <v>699.99951171875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Q190">
            <v>0</v>
          </cell>
          <cell r="HS190">
            <v>699.99951171875</v>
          </cell>
          <cell r="HT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Q191">
            <v>0</v>
          </cell>
          <cell r="HS191">
            <v>699.99951171875</v>
          </cell>
          <cell r="HT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414348</v>
          </cell>
          <cell r="AF192">
            <v>416464.5</v>
          </cell>
          <cell r="AG192">
            <v>417871.20000000007</v>
          </cell>
          <cell r="AH192">
            <v>417871</v>
          </cell>
          <cell r="AI192">
            <v>416464.5</v>
          </cell>
          <cell r="AJ192">
            <v>12942.100000000002</v>
          </cell>
          <cell r="AK192">
            <v>12953.300000000003</v>
          </cell>
          <cell r="AL192">
            <v>781793.9</v>
          </cell>
          <cell r="AM192">
            <v>571866.90000000014</v>
          </cell>
          <cell r="AN192">
            <v>586725.6</v>
          </cell>
          <cell r="AO192">
            <v>563396.59999999986</v>
          </cell>
          <cell r="AP192">
            <v>592419.30000000016</v>
          </cell>
          <cell r="AQ192">
            <v>593647.4</v>
          </cell>
          <cell r="AR192">
            <v>563396.59999999986</v>
          </cell>
          <cell r="AS192">
            <v>317330.20000000007</v>
          </cell>
          <cell r="AT192">
            <v>593647.4</v>
          </cell>
          <cell r="AU192">
            <v>320439.09999999998</v>
          </cell>
          <cell r="AV192">
            <v>317330.20000000007</v>
          </cell>
          <cell r="AW192">
            <v>349430.2</v>
          </cell>
          <cell r="AX192">
            <v>150160.90000000002</v>
          </cell>
          <cell r="AY192">
            <v>296927.2</v>
          </cell>
          <cell r="AZ192">
            <v>156793.79999999996</v>
          </cell>
          <cell r="BA192">
            <v>298716.3</v>
          </cell>
          <cell r="BB192">
            <v>148050.00000000003</v>
          </cell>
          <cell r="BC192">
            <v>287258.90000000002</v>
          </cell>
          <cell r="BD192">
            <v>6468.7</v>
          </cell>
          <cell r="BE192">
            <v>2231.4999999999986</v>
          </cell>
          <cell r="BF192">
            <v>287258.90000000002</v>
          </cell>
          <cell r="BG192">
            <v>3395.8999999999965</v>
          </cell>
          <cell r="BH192">
            <v>2231.4999999999986</v>
          </cell>
          <cell r="BI192">
            <v>546099.50000000012</v>
          </cell>
          <cell r="BJ192">
            <v>460480.6</v>
          </cell>
          <cell r="BK192">
            <v>466294.9</v>
          </cell>
          <cell r="BL192">
            <v>459154.60000000015</v>
          </cell>
          <cell r="BM192">
            <v>460480.6</v>
          </cell>
          <cell r="BN192">
            <v>290323.40000000002</v>
          </cell>
          <cell r="BO192">
            <v>301658.09999999998</v>
          </cell>
          <cell r="BP192">
            <v>329784.39999999997</v>
          </cell>
          <cell r="BQ192">
            <v>192590.69999999998</v>
          </cell>
          <cell r="BR192">
            <v>223046.59999999998</v>
          </cell>
          <cell r="BS192">
            <v>178232.89999999997</v>
          </cell>
          <cell r="BT192">
            <v>105266.30000000002</v>
          </cell>
          <cell r="BU192">
            <v>86084.299999999988</v>
          </cell>
          <cell r="BV192">
            <v>332735.40000000002</v>
          </cell>
          <cell r="BW192">
            <v>246722.4</v>
          </cell>
          <cell r="BX192">
            <v>243670.8</v>
          </cell>
          <cell r="BY192">
            <v>247180.40000000002</v>
          </cell>
          <cell r="BZ192">
            <v>117563.7</v>
          </cell>
          <cell r="CA192">
            <v>109407.00000000001</v>
          </cell>
          <cell r="CB192">
            <v>154108.00000000006</v>
          </cell>
          <cell r="CC192">
            <v>87082.200000000012</v>
          </cell>
          <cell r="CD192">
            <v>100668.1</v>
          </cell>
          <cell r="CE192">
            <v>178232.89999999997</v>
          </cell>
          <cell r="CF192">
            <v>75830.299999999988</v>
          </cell>
          <cell r="CG192">
            <v>-13510.500000000002</v>
          </cell>
          <cell r="CH192">
            <v>-3891.7000000000003</v>
          </cell>
          <cell r="CI192">
            <v>696265.85</v>
          </cell>
          <cell r="CJ192">
            <v>588056.97</v>
          </cell>
          <cell r="CK192">
            <v>592844.30000000028</v>
          </cell>
          <cell r="CL192">
            <v>594824.69999999995</v>
          </cell>
          <cell r="CM192">
            <v>439931.14444449998</v>
          </cell>
          <cell r="CN192">
            <v>432533.42999999993</v>
          </cell>
          <cell r="CO192">
            <v>434897.17</v>
          </cell>
          <cell r="CP192">
            <v>317821.31999999989</v>
          </cell>
          <cell r="CQ192">
            <v>312083.58</v>
          </cell>
          <cell r="CR192">
            <v>304249.43999999994</v>
          </cell>
          <cell r="CS192">
            <v>16194.57</v>
          </cell>
          <cell r="CT192">
            <v>312083.58</v>
          </cell>
          <cell r="CU192">
            <v>19847</v>
          </cell>
          <cell r="CV192">
            <v>16194.57</v>
          </cell>
          <cell r="CW192">
            <v>446050.18599999993</v>
          </cell>
          <cell r="CX192">
            <v>307192.58</v>
          </cell>
          <cell r="CY192">
            <v>307808.44</v>
          </cell>
          <cell r="CZ192">
            <v>298493.82</v>
          </cell>
          <cell r="DA192">
            <v>218583.87</v>
          </cell>
          <cell r="DB192">
            <v>307808.44</v>
          </cell>
          <cell r="DC192">
            <v>213083.18999999997</v>
          </cell>
          <cell r="DD192">
            <v>211059.94</v>
          </cell>
          <cell r="DE192">
            <v>119924.06</v>
          </cell>
          <cell r="DF192">
            <v>213083.18999999997</v>
          </cell>
          <cell r="DG192">
            <v>105774.8</v>
          </cell>
          <cell r="DH192">
            <v>96319.44</v>
          </cell>
          <cell r="DI192">
            <v>-3306.52</v>
          </cell>
          <cell r="DJ192">
            <v>-1685.7</v>
          </cell>
          <cell r="DK192">
            <v>273013.65000000002</v>
          </cell>
          <cell r="DL192">
            <v>126950.71</v>
          </cell>
          <cell r="DM192">
            <v>120014.73</v>
          </cell>
          <cell r="DN192">
            <v>108050.63</v>
          </cell>
          <cell r="DO192">
            <v>43462.04</v>
          </cell>
          <cell r="DP192">
            <v>18484.3</v>
          </cell>
          <cell r="DQ192">
            <v>28188.09</v>
          </cell>
          <cell r="DR192">
            <v>9632.8600000000115</v>
          </cell>
          <cell r="DS192">
            <v>5567.06</v>
          </cell>
          <cell r="DT192">
            <v>-22245.17</v>
          </cell>
          <cell r="DU192">
            <v>-52481.18</v>
          </cell>
          <cell r="DV192">
            <v>-58234.12</v>
          </cell>
          <cell r="DW192">
            <v>249497.85</v>
          </cell>
          <cell r="DX192">
            <v>210409.84</v>
          </cell>
          <cell r="DY192">
            <v>178850.12</v>
          </cell>
          <cell r="DZ192">
            <v>174970.79</v>
          </cell>
          <cell r="EA192">
            <v>152876.1</v>
          </cell>
          <cell r="EB192">
            <v>111735.27</v>
          </cell>
          <cell r="EC192">
            <v>90694.78</v>
          </cell>
          <cell r="ED192">
            <v>52460.11</v>
          </cell>
          <cell r="EE192">
            <v>65795.91</v>
          </cell>
          <cell r="EF192">
            <v>67543.45</v>
          </cell>
          <cell r="EG192">
            <v>16678.46</v>
          </cell>
          <cell r="EH192">
            <v>-10387.15</v>
          </cell>
          <cell r="EI192">
            <v>333519.98</v>
          </cell>
          <cell r="EJ192">
            <v>215654.57</v>
          </cell>
          <cell r="EK192">
            <v>213376.11</v>
          </cell>
          <cell r="EL192">
            <v>192565.95</v>
          </cell>
          <cell r="EM192">
            <v>103832.94</v>
          </cell>
          <cell r="EN192">
            <v>71192.899999999994</v>
          </cell>
          <cell r="EO192">
            <v>15300.42</v>
          </cell>
          <cell r="EP192">
            <v>187112.97</v>
          </cell>
          <cell r="EQ192">
            <v>259056.65</v>
          </cell>
          <cell r="ER192">
            <v>263561.55</v>
          </cell>
          <cell r="ES192">
            <v>62710.74</v>
          </cell>
          <cell r="ET192">
            <v>59875.73</v>
          </cell>
          <cell r="EU192">
            <v>949629.3</v>
          </cell>
          <cell r="EV192">
            <v>595938.17000000004</v>
          </cell>
          <cell r="EW192">
            <v>524229.78</v>
          </cell>
          <cell r="EX192">
            <v>505265.43</v>
          </cell>
          <cell r="EY192">
            <v>514701.19</v>
          </cell>
          <cell r="EZ192">
            <v>178870</v>
          </cell>
          <cell r="FA192">
            <v>135557.44</v>
          </cell>
          <cell r="FB192">
            <v>20971.73</v>
          </cell>
          <cell r="FC192">
            <v>24323.94</v>
          </cell>
          <cell r="FD192">
            <v>9426.65</v>
          </cell>
          <cell r="FE192">
            <v>3046.9</v>
          </cell>
          <cell r="FF192">
            <v>-450.58</v>
          </cell>
          <cell r="FG192">
            <v>293579.65000000002</v>
          </cell>
          <cell r="FH192">
            <v>120276.72</v>
          </cell>
          <cell r="FI192">
            <v>70856.429999999993</v>
          </cell>
          <cell r="FJ192">
            <v>202083.24</v>
          </cell>
          <cell r="FK192">
            <v>31553.88</v>
          </cell>
          <cell r="FL192">
            <v>38250.910000000003</v>
          </cell>
          <cell r="FM192">
            <v>40423.129999999997</v>
          </cell>
          <cell r="FN192">
            <v>42607.97</v>
          </cell>
          <cell r="FO192">
            <v>78776.22</v>
          </cell>
          <cell r="FP192">
            <v>50206.1</v>
          </cell>
          <cell r="FQ192">
            <v>43483.38</v>
          </cell>
          <cell r="FR192">
            <v>30710.16</v>
          </cell>
          <cell r="FS192">
            <v>289490.40999999997</v>
          </cell>
          <cell r="FT192">
            <v>173044.63</v>
          </cell>
          <cell r="FU192">
            <v>159008.78</v>
          </cell>
          <cell r="FV192">
            <v>108895.13</v>
          </cell>
          <cell r="FW192">
            <v>119378.34</v>
          </cell>
          <cell r="FX192">
            <v>69250.789999999994</v>
          </cell>
          <cell r="FY192">
            <v>48862.59</v>
          </cell>
          <cell r="FZ192">
            <v>32810.9</v>
          </cell>
          <cell r="GA192">
            <v>23678.13</v>
          </cell>
          <cell r="GB192">
            <v>13993.7</v>
          </cell>
          <cell r="GC192">
            <v>32810.9</v>
          </cell>
          <cell r="GD192">
            <v>23678.13</v>
          </cell>
          <cell r="GE192">
            <v>114052.88</v>
          </cell>
          <cell r="GF192">
            <v>54647.85</v>
          </cell>
          <cell r="GG192">
            <v>28981.360000000001</v>
          </cell>
          <cell r="GH192">
            <v>10819.71</v>
          </cell>
          <cell r="GI192">
            <v>54647.85</v>
          </cell>
          <cell r="GJ192">
            <v>28981.360000000001</v>
          </cell>
          <cell r="GK192">
            <v>3378.12</v>
          </cell>
          <cell r="GL192">
            <v>-9681.26</v>
          </cell>
          <cell r="GM192">
            <v>10819.703125</v>
          </cell>
          <cell r="GN192">
            <v>-10028.69</v>
          </cell>
          <cell r="GO192">
            <v>-9681.26</v>
          </cell>
          <cell r="GP192">
            <v>-9681.2578125</v>
          </cell>
          <cell r="GQ192">
            <v>32451.119999999999</v>
          </cell>
          <cell r="GR192">
            <v>31377.42539099999</v>
          </cell>
          <cell r="GS192">
            <v>16178.144</v>
          </cell>
          <cell r="GT192">
            <v>18413.806</v>
          </cell>
          <cell r="GU192">
            <v>31377.42539099999</v>
          </cell>
          <cell r="GV192">
            <v>16178.144</v>
          </cell>
          <cell r="GW192">
            <v>18413.806</v>
          </cell>
          <cell r="GX192">
            <v>18413.796875</v>
          </cell>
          <cell r="GY192">
            <v>18413.796875</v>
          </cell>
          <cell r="GZ192">
            <v>18413.796875</v>
          </cell>
          <cell r="HA192">
            <v>18413.796875</v>
          </cell>
          <cell r="HB192">
            <v>18413.796875</v>
          </cell>
          <cell r="HC192">
            <v>18413.796875</v>
          </cell>
          <cell r="HD192">
            <v>18413.796875</v>
          </cell>
          <cell r="HE192">
            <v>18413.796875</v>
          </cell>
          <cell r="HF192">
            <v>18413.796875</v>
          </cell>
          <cell r="HG192">
            <v>18413.796875</v>
          </cell>
          <cell r="HH192"/>
          <cell r="HI192"/>
          <cell r="HK192">
            <v>0</v>
          </cell>
          <cell r="IE192">
            <v>0</v>
          </cell>
          <cell r="IG192">
            <v>18413.796875</v>
          </cell>
          <cell r="IH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5.0000000002910383E-2</v>
          </cell>
          <cell r="EU193">
            <v>0.10000000009313226</v>
          </cell>
          <cell r="EV193">
            <v>0</v>
          </cell>
          <cell r="EW193">
            <v>-1.5699999999487773</v>
          </cell>
          <cell r="EX193">
            <v>-2.0000000018626451E-2</v>
          </cell>
          <cell r="EY193">
            <v>0</v>
          </cell>
          <cell r="EZ193">
            <v>0</v>
          </cell>
          <cell r="FA193">
            <v>1.0000000009313226E-2</v>
          </cell>
          <cell r="FB193">
            <v>0</v>
          </cell>
          <cell r="FC193">
            <v>0</v>
          </cell>
          <cell r="FD193">
            <v>0</v>
          </cell>
          <cell r="FE193">
            <v>-1.999999999998181E-2</v>
          </cell>
          <cell r="FF193">
            <v>-1.999999999998181E-2</v>
          </cell>
          <cell r="FG193">
            <v>-4.9999999988358468E-2</v>
          </cell>
          <cell r="FH193">
            <v>2.0000000004074536E-2</v>
          </cell>
          <cell r="FI193">
            <v>9.9999999947613105E-3</v>
          </cell>
          <cell r="FJ193">
            <v>9.9999999802093953E-3</v>
          </cell>
          <cell r="FK193">
            <v>-9.9999999983992893E-3</v>
          </cell>
          <cell r="FL193">
            <v>0</v>
          </cell>
          <cell r="FM193">
            <v>-1.0000000002037268E-2</v>
          </cell>
          <cell r="FN193">
            <v>1.0000000002037268E-2</v>
          </cell>
          <cell r="FO193">
            <v>-9.9999999947613105E-3</v>
          </cell>
          <cell r="FP193">
            <v>2.9999999998835847E-2</v>
          </cell>
          <cell r="FQ193">
            <v>0</v>
          </cell>
          <cell r="FR193">
            <v>0</v>
          </cell>
          <cell r="FS193">
            <v>9.9999999511055648E-3</v>
          </cell>
          <cell r="FT193">
            <v>0</v>
          </cell>
          <cell r="FU193">
            <v>1.0000000009313226E-2</v>
          </cell>
          <cell r="FV193">
            <v>0</v>
          </cell>
          <cell r="FW193">
            <v>0</v>
          </cell>
          <cell r="FX193">
            <v>1.9999999989522621E-2</v>
          </cell>
          <cell r="FY193">
            <v>-1.0000000002037268E-2</v>
          </cell>
          <cell r="FZ193">
            <v>0</v>
          </cell>
          <cell r="GA193">
            <v>-2.9999999998835847E-2</v>
          </cell>
          <cell r="GB193">
            <v>4.0000000000873115E-2</v>
          </cell>
          <cell r="GC193">
            <v>0</v>
          </cell>
          <cell r="GD193">
            <v>0</v>
          </cell>
          <cell r="GE193">
            <v>-1.9999999989522621E-2</v>
          </cell>
          <cell r="GF193">
            <v>0</v>
          </cell>
          <cell r="GG193">
            <v>1.0000000002037268E-2</v>
          </cell>
          <cell r="GH193">
            <v>0</v>
          </cell>
          <cell r="GI193">
            <v>0</v>
          </cell>
          <cell r="GJ193">
            <v>0</v>
          </cell>
          <cell r="GK193">
            <v>-1.0000000000218279E-2</v>
          </cell>
          <cell r="GL193">
            <v>1.0000000000218279E-2</v>
          </cell>
          <cell r="GM193">
            <v>0</v>
          </cell>
          <cell r="GN193">
            <v>1.0000000000218279E-2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K193">
            <v>0</v>
          </cell>
          <cell r="IE193">
            <v>0</v>
          </cell>
          <cell r="IG193">
            <v>0</v>
          </cell>
          <cell r="IH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720.13903945446464</v>
          </cell>
          <cell r="AF194">
            <v>723.81752777106169</v>
          </cell>
          <cell r="AG194">
            <v>726.2623798924684</v>
          </cell>
          <cell r="AH194">
            <v>723.81752777106169</v>
          </cell>
          <cell r="AI194">
            <v>723.81752777106169</v>
          </cell>
          <cell r="AJ194">
            <v>22.493438999400571</v>
          </cell>
          <cell r="AK194">
            <v>22.512904659285237</v>
          </cell>
          <cell r="AL194">
            <v>1358.7619783306779</v>
          </cell>
          <cell r="AM194">
            <v>993.90772988358208</v>
          </cell>
          <cell r="AN194">
            <v>1019.7322299307452</v>
          </cell>
          <cell r="AO194">
            <v>979.18630319420174</v>
          </cell>
          <cell r="AP194">
            <v>1029.6279109740758</v>
          </cell>
          <cell r="AQ194">
            <v>1031.7623553405358</v>
          </cell>
          <cell r="AR194">
            <v>979.18630319420174</v>
          </cell>
          <cell r="AS194">
            <v>551.52158431534167</v>
          </cell>
          <cell r="AT194">
            <v>1031.7623553405358</v>
          </cell>
          <cell r="AU194">
            <v>556.92486913814741</v>
          </cell>
          <cell r="AV194">
            <v>551.52158431534167</v>
          </cell>
          <cell r="AW194">
            <v>607.31155594906079</v>
          </cell>
          <cell r="AX194">
            <v>260.98044708703299</v>
          </cell>
          <cell r="AY194">
            <v>516.06106122366634</v>
          </cell>
          <cell r="AZ194">
            <v>272.50846275211995</v>
          </cell>
          <cell r="BA194">
            <v>519.17052658970647</v>
          </cell>
          <cell r="BB194">
            <v>257.3116916003782</v>
          </cell>
          <cell r="BC194">
            <v>499.25750412876641</v>
          </cell>
          <cell r="BD194">
            <v>11.242635187135198</v>
          </cell>
          <cell r="BE194">
            <v>3.8783589314842515</v>
          </cell>
          <cell r="BF194">
            <v>499.25750412876641</v>
          </cell>
          <cell r="BG194">
            <v>5.9020923573503765</v>
          </cell>
          <cell r="BH194">
            <v>3.8783589314842515</v>
          </cell>
          <cell r="BI194">
            <v>949.1238509092924</v>
          </cell>
          <cell r="BJ194">
            <v>800.31774491831868</v>
          </cell>
          <cell r="BK194">
            <v>810.42302940647869</v>
          </cell>
          <cell r="BL194">
            <v>798.01314982840267</v>
          </cell>
          <cell r="BM194">
            <v>800.31774491831868</v>
          </cell>
          <cell r="BN194">
            <v>504.58362151417242</v>
          </cell>
          <cell r="BO194">
            <v>524.28339071905452</v>
          </cell>
          <cell r="BP194">
            <v>573.16705050601638</v>
          </cell>
          <cell r="BQ194">
            <v>334.72366635258993</v>
          </cell>
          <cell r="BR194">
            <v>387.65618339556158</v>
          </cell>
          <cell r="BS194">
            <v>309.76973318366112</v>
          </cell>
          <cell r="BT194">
            <v>182.9533922425727</v>
          </cell>
          <cell r="BU194">
            <v>149.61497367939498</v>
          </cell>
          <cell r="BV194">
            <v>578.2959042845556</v>
          </cell>
          <cell r="BW194">
            <v>526.01876447939344</v>
          </cell>
          <cell r="BX194">
            <v>519.51267155193602</v>
          </cell>
          <cell r="BY194">
            <v>526.99523274547539</v>
          </cell>
          <cell r="BZ194">
            <v>250.6489569719898</v>
          </cell>
          <cell r="CA194">
            <v>233.25865412057033</v>
          </cell>
          <cell r="CB194">
            <v>328.56238329551911</v>
          </cell>
          <cell r="CC194">
            <v>185.66158262138921</v>
          </cell>
          <cell r="CD194">
            <v>214.62708527676457</v>
          </cell>
          <cell r="CE194">
            <v>379.99731620468697</v>
          </cell>
          <cell r="CF194">
            <v>161.67223047482409</v>
          </cell>
          <cell r="CG194">
            <v>-8.2972086268796659</v>
          </cell>
          <cell r="CH194">
            <v>-8.2972086268796659</v>
          </cell>
          <cell r="CI194">
            <v>1484.4574394793283</v>
          </cell>
          <cell r="CJ194">
            <v>1253.753209286614</v>
          </cell>
          <cell r="CK194">
            <v>1263.959925060112</v>
          </cell>
          <cell r="CL194">
            <v>1268.1821908988638</v>
          </cell>
          <cell r="CM194">
            <v>937.94498212039696</v>
          </cell>
          <cell r="CN194">
            <v>922.17285680033172</v>
          </cell>
          <cell r="CO194">
            <v>927.212413785634</v>
          </cell>
          <cell r="CP194">
            <v>677.60356607916367</v>
          </cell>
          <cell r="CQ194">
            <v>665.37055073193972</v>
          </cell>
          <cell r="CR194">
            <v>648.66795443926981</v>
          </cell>
          <cell r="CS194">
            <v>42.314335539142455</v>
          </cell>
          <cell r="CT194">
            <v>665.37055073193972</v>
          </cell>
          <cell r="CU194">
            <v>950.99094259590368</v>
          </cell>
          <cell r="CV194">
            <v>42.314335539142455</v>
          </cell>
          <cell r="CW194">
            <v>654.9428077419692</v>
          </cell>
          <cell r="CX194">
            <v>656.25583775583198</v>
          </cell>
          <cell r="CY194">
            <v>636.39681845318648</v>
          </cell>
          <cell r="CZ194">
            <v>466.02666491783617</v>
          </cell>
          <cell r="DA194">
            <v>454.29906783951441</v>
          </cell>
          <cell r="DB194">
            <v>636.39681845318648</v>
          </cell>
          <cell r="DC194">
            <v>449.98544465316041</v>
          </cell>
          <cell r="DD194">
            <v>255.68130770676939</v>
          </cell>
          <cell r="DE194">
            <v>225.51470644357764</v>
          </cell>
          <cell r="DF194">
            <v>449.98544465316041</v>
          </cell>
          <cell r="DG194">
            <v>-7.0495891946835947</v>
          </cell>
          <cell r="DH194">
            <v>-3.5939575461446283</v>
          </cell>
          <cell r="DI194">
            <v>582.07241360739658</v>
          </cell>
          <cell r="DJ194">
            <v>270.66231369337265</v>
          </cell>
          <cell r="DK194">
            <v>582.07241360739658</v>
          </cell>
          <cell r="DL194">
            <v>270.66231369337265</v>
          </cell>
          <cell r="DM194">
            <v>255.87461857507867</v>
          </cell>
          <cell r="DN194">
            <v>230.36683695448843</v>
          </cell>
          <cell r="DO194">
            <v>92.662233273322471</v>
          </cell>
          <cell r="DP194">
            <v>40.411972957631626</v>
          </cell>
          <cell r="DQ194">
            <v>61.627236671515092</v>
          </cell>
          <cell r="DR194">
            <v>21.060190422393699</v>
          </cell>
          <cell r="DS194">
            <v>12.171187341339012</v>
          </cell>
          <cell r="DT194">
            <v>-48.634311739038985</v>
          </cell>
          <cell r="DU194">
            <v>-114.73888797220332</v>
          </cell>
          <cell r="DV194">
            <v>-127.3164622220736</v>
          </cell>
          <cell r="DW194">
            <v>545.47374621636914</v>
          </cell>
          <cell r="DX194">
            <v>460.01616312760541</v>
          </cell>
          <cell r="DY194">
            <v>391.01757777731217</v>
          </cell>
          <cell r="DZ194">
            <v>382.53625151374092</v>
          </cell>
          <cell r="EA194">
            <v>334.23093214610174</v>
          </cell>
          <cell r="EB194">
            <v>244.28529669252652</v>
          </cell>
          <cell r="EC194">
            <v>198.28476040522764</v>
          </cell>
          <cell r="ED194">
            <v>114.69282291860554</v>
          </cell>
          <cell r="EE194">
            <v>143.84870055359218</v>
          </cell>
          <cell r="EF194">
            <v>147.66932341853052</v>
          </cell>
          <cell r="EG194">
            <v>36.463889597925849</v>
          </cell>
          <cell r="EH194">
            <v>-22.709284360612159</v>
          </cell>
          <cell r="EI194">
            <v>729.17018294389516</v>
          </cell>
          <cell r="EJ194">
            <v>471.48264478663924</v>
          </cell>
          <cell r="EK194">
            <v>466.5012787676369</v>
          </cell>
          <cell r="EL194">
            <v>421.00430981755562</v>
          </cell>
          <cell r="EM194">
            <v>227.00854040409359</v>
          </cell>
          <cell r="EN194">
            <v>155.64806617374597</v>
          </cell>
          <cell r="EO194">
            <v>33.451099542877259</v>
          </cell>
          <cell r="EP194">
            <v>409.08253402412521</v>
          </cell>
          <cell r="EQ194">
            <v>566.37202027096725</v>
          </cell>
          <cell r="ER194">
            <v>576.2210216925431</v>
          </cell>
          <cell r="ES194">
            <v>137.10363546539864</v>
          </cell>
          <cell r="ET194">
            <v>130.90549177293445</v>
          </cell>
          <cell r="EU194">
            <v>2076.16158531157</v>
          </cell>
          <cell r="EV194">
            <v>1302.8914922642716</v>
          </cell>
          <cell r="EW194">
            <v>1146.1164173349912</v>
          </cell>
          <cell r="EX194">
            <v>1292.7869310537549</v>
          </cell>
          <cell r="EY194">
            <v>1316.9295430123047</v>
          </cell>
          <cell r="EZ194">
            <v>457.66202203381528</v>
          </cell>
          <cell r="FA194">
            <v>346.84123716737065</v>
          </cell>
          <cell r="FB194">
            <v>54.800400077337187</v>
          </cell>
          <cell r="FC194">
            <v>63.559927743545479</v>
          </cell>
          <cell r="FD194">
            <v>25.848178515536063</v>
          </cell>
          <cell r="FE194">
            <v>8.354698129132494</v>
          </cell>
          <cell r="FF194">
            <v>-1.2355049010550132</v>
          </cell>
          <cell r="FG194">
            <v>805.00487466158143</v>
          </cell>
          <cell r="FH194">
            <v>329.80264779355832</v>
          </cell>
          <cell r="FI194">
            <v>194.29061772884162</v>
          </cell>
          <cell r="FJ194">
            <v>554.11876568217951</v>
          </cell>
          <cell r="FK194">
            <v>86.521757262421232</v>
          </cell>
          <cell r="FL194">
            <v>104.88522964804078</v>
          </cell>
          <cell r="FM194">
            <v>110.84152698962211</v>
          </cell>
          <cell r="FN194">
            <v>116.83242877847434</v>
          </cell>
          <cell r="FO194">
            <v>216.00693749520161</v>
          </cell>
          <cell r="FP194">
            <v>137.6667464442676</v>
          </cell>
          <cell r="FQ194">
            <v>119.23283124958395</v>
          </cell>
          <cell r="FR194">
            <v>84.208249794006889</v>
          </cell>
          <cell r="FS194">
            <v>793.7920466141976</v>
          </cell>
          <cell r="FT194">
            <v>474.49395993220151</v>
          </cell>
          <cell r="FU194">
            <v>436.00720626920491</v>
          </cell>
          <cell r="FV194">
            <v>298.59396070847083</v>
          </cell>
          <cell r="FW194">
            <v>327.3392608411641</v>
          </cell>
          <cell r="FX194">
            <v>189.88790103185116</v>
          </cell>
          <cell r="FY194">
            <v>133.98279866669998</v>
          </cell>
          <cell r="FZ194">
            <v>89.968546668795611</v>
          </cell>
          <cell r="GA194">
            <v>64.926196597313989</v>
          </cell>
          <cell r="GB194">
            <v>38.371177002737667</v>
          </cell>
          <cell r="GC194">
            <v>0</v>
          </cell>
          <cell r="GD194">
            <v>0</v>
          </cell>
          <cell r="GE194">
            <v>327.82460487655715</v>
          </cell>
          <cell r="GF194">
            <v>157.07547090089582</v>
          </cell>
          <cell r="GG194">
            <v>83.301735920962784</v>
          </cell>
          <cell r="GH194">
            <v>31.099321258954042</v>
          </cell>
          <cell r="GI194">
            <v>0</v>
          </cell>
          <cell r="GJ194">
            <v>0</v>
          </cell>
          <cell r="GK194">
            <v>9.7098017535865413</v>
          </cell>
          <cell r="GL194">
            <v>-27.82705034898915</v>
          </cell>
          <cell r="GM194">
            <v>0</v>
          </cell>
          <cell r="GN194">
            <v>-28.825675745141027</v>
          </cell>
          <cell r="GO194">
            <v>0</v>
          </cell>
          <cell r="GP194">
            <v>0</v>
          </cell>
          <cell r="GQ194">
            <v>99.849599999999995</v>
          </cell>
          <cell r="GR194">
            <v>96.545924279999966</v>
          </cell>
          <cell r="GS194">
            <v>49.778904615384619</v>
          </cell>
          <cell r="GT194">
            <v>75.439638197942003</v>
          </cell>
          <cell r="GU194">
            <v>96.545924279999966</v>
          </cell>
          <cell r="GV194">
            <v>49.778904615384619</v>
          </cell>
          <cell r="GW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AJ195">
            <v>0</v>
          </cell>
          <cell r="AL195">
            <v>75.43963623046875</v>
          </cell>
          <cell r="AM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U195">
            <v>2500.2800000000002</v>
          </cell>
          <cell r="EW195">
            <v>2500.2800000000002</v>
          </cell>
          <cell r="EX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HF195">
            <v>0</v>
          </cell>
          <cell r="HH195">
            <v>2500.279296875</v>
          </cell>
          <cell r="HI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36890.9</v>
          </cell>
          <cell r="AF196">
            <v>26600.2</v>
          </cell>
          <cell r="AG196">
            <v>31957.399999999998</v>
          </cell>
          <cell r="AH196">
            <v>31957.390625</v>
          </cell>
          <cell r="AI196">
            <v>26600.2</v>
          </cell>
          <cell r="AJ196">
            <v>2180.9999999999995</v>
          </cell>
          <cell r="AK196">
            <v>2180.9999999999995</v>
          </cell>
          <cell r="AL196">
            <v>45952.899999999994</v>
          </cell>
          <cell r="AM196">
            <v>49861.2</v>
          </cell>
          <cell r="AN196">
            <v>43227.6</v>
          </cell>
          <cell r="AO196">
            <v>46740.5</v>
          </cell>
          <cell r="AP196">
            <v>41360.999999999993</v>
          </cell>
          <cell r="AQ196">
            <v>38591.199999999997</v>
          </cell>
          <cell r="AR196">
            <v>46740.5</v>
          </cell>
          <cell r="AS196">
            <v>35498.699999999997</v>
          </cell>
          <cell r="AT196">
            <v>38591.199999999997</v>
          </cell>
          <cell r="AU196">
            <v>32907.80000000001</v>
          </cell>
          <cell r="AV196">
            <v>35498.699999999997</v>
          </cell>
          <cell r="AW196">
            <v>25170.799999999999</v>
          </cell>
          <cell r="AX196">
            <v>20854.8</v>
          </cell>
          <cell r="AY196">
            <v>25102.3</v>
          </cell>
          <cell r="AZ196">
            <v>15619.900000000001</v>
          </cell>
          <cell r="BA196">
            <v>21954.300000000003</v>
          </cell>
          <cell r="BB196">
            <v>12031.7</v>
          </cell>
          <cell r="BC196">
            <v>18595.999999999996</v>
          </cell>
          <cell r="BD196">
            <v>5357.9000000000005</v>
          </cell>
          <cell r="BE196">
            <v>14921.800000000001</v>
          </cell>
          <cell r="BF196">
            <v>18595.999999999996</v>
          </cell>
          <cell r="BG196">
            <v>11430.8</v>
          </cell>
          <cell r="BH196">
            <v>14921.800000000001</v>
          </cell>
          <cell r="BI196">
            <v>-40813.200000000012</v>
          </cell>
          <cell r="BJ196">
            <v>-45386.399999999994</v>
          </cell>
          <cell r="BK196">
            <v>-51965.499999999993</v>
          </cell>
          <cell r="BL196">
            <v>-57449.400000000009</v>
          </cell>
          <cell r="BM196">
            <v>-45386.399999999994</v>
          </cell>
          <cell r="BN196">
            <v>-61223.80000000001</v>
          </cell>
          <cell r="BO196">
            <v>-66509.000000000015</v>
          </cell>
          <cell r="BP196">
            <v>-89258.200000000012</v>
          </cell>
          <cell r="BQ196">
            <v>-80328.7</v>
          </cell>
          <cell r="BR196">
            <v>-116685.40000000001</v>
          </cell>
          <cell r="BS196">
            <v>-82051.400000000009</v>
          </cell>
          <cell r="BT196">
            <v>-112965.7</v>
          </cell>
          <cell r="BU196">
            <v>-93053.199999999983</v>
          </cell>
          <cell r="BV196">
            <v>57393.7</v>
          </cell>
          <cell r="BW196">
            <v>-948.5</v>
          </cell>
          <cell r="BX196">
            <v>8184.9000000000033</v>
          </cell>
          <cell r="BY196">
            <v>5131.6999999999989</v>
          </cell>
          <cell r="BZ196">
            <v>44703.599999999991</v>
          </cell>
          <cell r="CA196">
            <v>52808.4</v>
          </cell>
          <cell r="CB196">
            <v>13229.199999999999</v>
          </cell>
          <cell r="CC196">
            <v>11062.200000000003</v>
          </cell>
          <cell r="CD196">
            <v>-5230.4999999999991</v>
          </cell>
          <cell r="CE196">
            <v>-82051.400000000009</v>
          </cell>
          <cell r="CF196">
            <v>6965.9000000000005</v>
          </cell>
          <cell r="CG196">
            <v>6461.5999999999995</v>
          </cell>
          <cell r="CH196">
            <v>-610.9000000000002</v>
          </cell>
          <cell r="CI196">
            <v>54559.999999999993</v>
          </cell>
          <cell r="CJ196">
            <v>94887.34</v>
          </cell>
          <cell r="CK196">
            <v>70485.299999999988</v>
          </cell>
          <cell r="CL196">
            <v>40611.100000000006</v>
          </cell>
          <cell r="CM196">
            <v>33126.200000000004</v>
          </cell>
          <cell r="CN196">
            <v>44089.2</v>
          </cell>
          <cell r="CO196">
            <v>35527.19</v>
          </cell>
          <cell r="CP196">
            <v>28992.870000000003</v>
          </cell>
          <cell r="CQ196">
            <v>24707.45</v>
          </cell>
          <cell r="CR196">
            <v>18939.039999999997</v>
          </cell>
          <cell r="CS196">
            <v>15193.82</v>
          </cell>
          <cell r="CT196">
            <v>24707.45</v>
          </cell>
          <cell r="CU196">
            <v>9227.5999999999985</v>
          </cell>
          <cell r="CV196">
            <v>15193.82</v>
          </cell>
          <cell r="CW196">
            <v>18113.644</v>
          </cell>
          <cell r="CX196">
            <v>15899.029999999999</v>
          </cell>
          <cell r="CY196">
            <v>13779.55</v>
          </cell>
          <cell r="CZ196">
            <v>12679.239999999998</v>
          </cell>
          <cell r="DA196">
            <v>11097.15</v>
          </cell>
          <cell r="DB196">
            <v>13779.55</v>
          </cell>
          <cell r="DC196">
            <v>10217.030000000001</v>
          </cell>
          <cell r="DD196">
            <v>9003.59</v>
          </cell>
          <cell r="DE196">
            <v>5355.08</v>
          </cell>
          <cell r="DF196">
            <v>10217.030000000001</v>
          </cell>
          <cell r="DG196">
            <v>1847.31</v>
          </cell>
          <cell r="DH196">
            <v>1109.75</v>
          </cell>
          <cell r="DI196">
            <v>1847.31</v>
          </cell>
          <cell r="DJ196">
            <v>1109.75</v>
          </cell>
          <cell r="DK196">
            <v>17681.13</v>
          </cell>
          <cell r="DL196">
            <v>15172.08</v>
          </cell>
          <cell r="DM196">
            <v>13549.87</v>
          </cell>
          <cell r="DN196">
            <v>13972.16</v>
          </cell>
          <cell r="DO196">
            <v>13617.730000000001</v>
          </cell>
          <cell r="DP196">
            <v>11801.4</v>
          </cell>
          <cell r="DQ196">
            <v>10962.080000000002</v>
          </cell>
          <cell r="DR196">
            <v>10572.910000000002</v>
          </cell>
          <cell r="DS196">
            <v>7976.1299999999992</v>
          </cell>
          <cell r="DT196">
            <v>9777.27</v>
          </cell>
          <cell r="DU196">
            <v>3250.55</v>
          </cell>
          <cell r="DV196">
            <v>1443.0700000000002</v>
          </cell>
          <cell r="DW196">
            <v>10399</v>
          </cell>
          <cell r="DX196">
            <v>7197.96</v>
          </cell>
          <cell r="DY196">
            <v>12905.199999999999</v>
          </cell>
          <cell r="DZ196">
            <v>10399</v>
          </cell>
          <cell r="EA196">
            <v>7197.96</v>
          </cell>
          <cell r="EB196">
            <v>12905.199999999999</v>
          </cell>
          <cell r="EC196">
            <v>12905.1953125</v>
          </cell>
          <cell r="ED196">
            <v>12905.1953125</v>
          </cell>
          <cell r="EE196">
            <v>12905.1953125</v>
          </cell>
          <cell r="EF196"/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K197">
            <v>0</v>
          </cell>
          <cell r="IE197">
            <v>0</v>
          </cell>
          <cell r="IG197">
            <v>12905.1953125</v>
          </cell>
          <cell r="IH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Q198">
            <v>0</v>
          </cell>
          <cell r="HS198">
            <v>12905.1953125</v>
          </cell>
          <cell r="HT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F199">
            <v>310032.09999999998</v>
          </cell>
          <cell r="AG199">
            <v>0</v>
          </cell>
          <cell r="AH199">
            <v>310032.09999999998</v>
          </cell>
          <cell r="AI199">
            <v>310032.09999999998</v>
          </cell>
          <cell r="AJ199">
            <v>310032</v>
          </cell>
          <cell r="AK199">
            <v>0</v>
          </cell>
          <cell r="AL199">
            <v>222198.3999999999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04919.30000000005</v>
          </cell>
          <cell r="AR199">
            <v>222198.375</v>
          </cell>
          <cell r="AS199">
            <v>222198.375</v>
          </cell>
          <cell r="AT199">
            <v>304919.30000000005</v>
          </cell>
          <cell r="AV199">
            <v>204723.69999999998</v>
          </cell>
          <cell r="AW199">
            <v>80510.298999999999</v>
          </cell>
          <cell r="AY199">
            <v>80510.298999999999</v>
          </cell>
          <cell r="AZ199">
            <v>80510.298999999999</v>
          </cell>
          <cell r="BB199">
            <v>183211.2</v>
          </cell>
          <cell r="BC199">
            <v>316882.90100000001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96658.9</v>
          </cell>
          <cell r="BI199">
            <v>120031.52199999998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20031.5</v>
          </cell>
          <cell r="BN199">
            <v>120031.5</v>
          </cell>
          <cell r="BO199">
            <v>187109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U199">
            <v>157014.5</v>
          </cell>
          <cell r="BV199">
            <v>166428.69999999998</v>
          </cell>
          <cell r="BW199">
            <v>0</v>
          </cell>
          <cell r="BX199">
            <v>166428.69999999998</v>
          </cell>
          <cell r="BY199">
            <v>103060.2</v>
          </cell>
          <cell r="BZ199">
            <v>166428.625</v>
          </cell>
          <cell r="CA199">
            <v>166428.625</v>
          </cell>
          <cell r="CB199">
            <v>96658.9</v>
          </cell>
          <cell r="CC199">
            <v>103060.1875</v>
          </cell>
          <cell r="CD199">
            <v>96658.9</v>
          </cell>
          <cell r="CE199">
            <v>157014.5</v>
          </cell>
          <cell r="CF199">
            <v>96041.89999999998</v>
          </cell>
          <cell r="CG199">
            <v>157014.5</v>
          </cell>
          <cell r="CH199">
            <v>157014.5</v>
          </cell>
          <cell r="CI199">
            <v>151126</v>
          </cell>
          <cell r="CJ199">
            <v>0</v>
          </cell>
          <cell r="CK199">
            <v>151126</v>
          </cell>
          <cell r="CL199">
            <v>169933.9</v>
          </cell>
          <cell r="CM199">
            <v>151126</v>
          </cell>
          <cell r="CN199">
            <v>151126</v>
          </cell>
          <cell r="CO199">
            <v>152236.90000000005</v>
          </cell>
          <cell r="CP199">
            <v>169933.875</v>
          </cell>
          <cell r="CQ199">
            <v>152236.90000000005</v>
          </cell>
          <cell r="CR199">
            <v>327277.87699999998</v>
          </cell>
          <cell r="CS199">
            <v>0</v>
          </cell>
          <cell r="CT199">
            <v>327277.87699999998</v>
          </cell>
          <cell r="CU199">
            <v>327277.87699999998</v>
          </cell>
          <cell r="CV199">
            <v>0</v>
          </cell>
          <cell r="CW199">
            <v>163884.99999999997</v>
          </cell>
          <cell r="CX199">
            <v>0</v>
          </cell>
          <cell r="CY199">
            <v>163884.99999999997</v>
          </cell>
          <cell r="CZ199">
            <v>109103.3</v>
          </cell>
          <cell r="DA199">
            <v>0</v>
          </cell>
          <cell r="DB199">
            <v>109103.3</v>
          </cell>
          <cell r="DC199">
            <v>272621</v>
          </cell>
          <cell r="DD199">
            <v>140504</v>
          </cell>
          <cell r="DF199">
            <v>140504</v>
          </cell>
          <cell r="DG199">
            <v>0</v>
          </cell>
          <cell r="DH199">
            <v>103168.8</v>
          </cell>
          <cell r="DI199">
            <v>0</v>
          </cell>
          <cell r="DJ199">
            <v>103168.8</v>
          </cell>
          <cell r="DK199">
            <v>173954.5</v>
          </cell>
          <cell r="DL199">
            <v>0</v>
          </cell>
          <cell r="DM199">
            <v>173954.5</v>
          </cell>
          <cell r="DN199">
            <v>86155.8</v>
          </cell>
          <cell r="DO199">
            <v>173954.5</v>
          </cell>
          <cell r="DP199">
            <v>173954.5</v>
          </cell>
          <cell r="DQ199">
            <v>56498.899999999994</v>
          </cell>
          <cell r="DR199">
            <v>86155.75</v>
          </cell>
          <cell r="DS199">
            <v>86155.75</v>
          </cell>
          <cell r="DT199">
            <v>-7760.6000000000058</v>
          </cell>
          <cell r="DU199">
            <v>56498.875</v>
          </cell>
          <cell r="DV199">
            <v>56498.875</v>
          </cell>
          <cell r="DW199">
            <v>272621</v>
          </cell>
          <cell r="DY199">
            <v>272621</v>
          </cell>
          <cell r="DZ199">
            <v>272621</v>
          </cell>
          <cell r="EA199">
            <v>0</v>
          </cell>
          <cell r="EC199">
            <v>272621</v>
          </cell>
          <cell r="ED199">
            <v>272621</v>
          </cell>
          <cell r="EE199">
            <v>272621</v>
          </cell>
          <cell r="EF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0969.75</v>
          </cell>
          <cell r="AH200">
            <v>80969.75</v>
          </cell>
          <cell r="AI200">
            <v>81039.099999999991</v>
          </cell>
          <cell r="AJ200">
            <v>81039.0625</v>
          </cell>
          <cell r="AK200">
            <v>0</v>
          </cell>
          <cell r="AL200">
            <v>90511.899999999965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124816.90000000002</v>
          </cell>
          <cell r="AR200">
            <v>90511.875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85320.598999999987</v>
          </cell>
          <cell r="AX200">
            <v>124816.87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79040.2</v>
          </cell>
          <cell r="BC200">
            <v>84484.201000000001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75423</v>
          </cell>
          <cell r="BI200">
            <v>66993.673999999999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66993.625</v>
          </cell>
          <cell r="BN200">
            <v>66993.625</v>
          </cell>
          <cell r="BO200">
            <v>54765.700000000012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79238.1875</v>
          </cell>
          <cell r="BU200">
            <v>79238.1875</v>
          </cell>
          <cell r="BV200">
            <v>67914.899999999994</v>
          </cell>
          <cell r="BW200">
            <v>0</v>
          </cell>
          <cell r="BX200">
            <v>67914.899999999994</v>
          </cell>
          <cell r="BY200">
            <v>63705.600000000006</v>
          </cell>
          <cell r="BZ200">
            <v>67914.875</v>
          </cell>
          <cell r="CA200">
            <v>67914.875</v>
          </cell>
          <cell r="CB200">
            <v>75423</v>
          </cell>
          <cell r="CC200">
            <v>63705.59375</v>
          </cell>
          <cell r="CD200">
            <v>75423</v>
          </cell>
          <cell r="CE200">
            <v>64723.1</v>
          </cell>
          <cell r="CF200">
            <v>57637.5</v>
          </cell>
          <cell r="CG200">
            <v>75423</v>
          </cell>
          <cell r="CH200">
            <v>64723.1</v>
          </cell>
          <cell r="CI200">
            <v>37916</v>
          </cell>
          <cell r="CJ200">
            <v>0</v>
          </cell>
          <cell r="CK200">
            <v>37916</v>
          </cell>
          <cell r="CL200">
            <v>35159.5</v>
          </cell>
          <cell r="CM200">
            <v>37916</v>
          </cell>
          <cell r="CN200">
            <v>37916</v>
          </cell>
          <cell r="CO200">
            <v>44217.599999999991</v>
          </cell>
          <cell r="CP200">
            <v>35159.5</v>
          </cell>
          <cell r="CQ200">
            <v>44217.599999999991</v>
          </cell>
          <cell r="CR200">
            <v>23605.822</v>
          </cell>
          <cell r="CS200">
            <v>44217.59375</v>
          </cell>
          <cell r="CT200">
            <v>44217.59375</v>
          </cell>
          <cell r="CU200">
            <v>23605.822</v>
          </cell>
          <cell r="CV200">
            <v>0</v>
          </cell>
          <cell r="CW200">
            <v>43911.499999999985</v>
          </cell>
          <cell r="CX200">
            <v>0</v>
          </cell>
          <cell r="CY200">
            <v>43911.499999999985</v>
          </cell>
          <cell r="CZ200">
            <v>37829.800000000003</v>
          </cell>
          <cell r="DA200">
            <v>0</v>
          </cell>
          <cell r="DB200">
            <v>37829.800000000003</v>
          </cell>
          <cell r="DC200">
            <v>37829.800000000003</v>
          </cell>
          <cell r="DD200">
            <v>37185.4</v>
          </cell>
          <cell r="DE200">
            <v>0</v>
          </cell>
          <cell r="DF200">
            <v>37185.4</v>
          </cell>
          <cell r="DG200">
            <v>37185.4</v>
          </cell>
          <cell r="DH200">
            <v>25852.1</v>
          </cell>
          <cell r="DI200">
            <v>0</v>
          </cell>
          <cell r="DJ200">
            <v>25852.1</v>
          </cell>
          <cell r="DK200">
            <v>29253.799999999988</v>
          </cell>
          <cell r="DL200">
            <v>0</v>
          </cell>
          <cell r="DM200">
            <v>29253.799999999988</v>
          </cell>
          <cell r="DN200">
            <v>43521.8</v>
          </cell>
          <cell r="DO200">
            <v>29253.796875</v>
          </cell>
          <cell r="DP200">
            <v>29253.796875</v>
          </cell>
          <cell r="DQ200">
            <v>28918.2</v>
          </cell>
          <cell r="DR200">
            <v>43521.78125</v>
          </cell>
          <cell r="DS200">
            <v>43521.78125</v>
          </cell>
          <cell r="DT200">
            <v>17445.599999999999</v>
          </cell>
          <cell r="DU200">
            <v>28918.1875</v>
          </cell>
          <cell r="DV200">
            <v>28918.1875</v>
          </cell>
          <cell r="DW200">
            <v>17445.599999999999</v>
          </cell>
          <cell r="DX200">
            <v>17445.59375</v>
          </cell>
          <cell r="DY200">
            <v>17445.59375</v>
          </cell>
          <cell r="DZ200">
            <v>17445.59375</v>
          </cell>
          <cell r="EA200">
            <v>17445.59375</v>
          </cell>
          <cell r="EB200">
            <v>17445.59375</v>
          </cell>
          <cell r="EC200">
            <v>17445.59375</v>
          </cell>
          <cell r="ED200">
            <v>17445.59375</v>
          </cell>
          <cell r="EE200">
            <v>17445.59375</v>
          </cell>
          <cell r="EF200">
            <v>17445.59375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Q200">
            <v>0</v>
          </cell>
          <cell r="HS200">
            <v>17445.59375</v>
          </cell>
          <cell r="HT200"/>
          <cell r="ID200">
            <v>0</v>
          </cell>
          <cell r="IE200">
            <v>0</v>
          </cell>
          <cell r="IF200">
            <v>17445.59375</v>
          </cell>
          <cell r="IG200"/>
          <cell r="IH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585</v>
          </cell>
          <cell r="AH201">
            <v>585</v>
          </cell>
          <cell r="AI201">
            <v>909.90000000000009</v>
          </cell>
          <cell r="AJ201">
            <v>909.89990234375</v>
          </cell>
          <cell r="AK201">
            <v>0</v>
          </cell>
          <cell r="AL201">
            <v>248.89999999999986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165.20000000000005</v>
          </cell>
          <cell r="AR201">
            <v>248.89990234375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466.00000000000006</v>
          </cell>
          <cell r="AX201">
            <v>165.199951171875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2002.6</v>
          </cell>
          <cell r="BC201">
            <v>475.7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340.8999999999996</v>
          </cell>
          <cell r="BI201">
            <v>72.14200000000028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72.1419677734375</v>
          </cell>
          <cell r="BN201">
            <v>72.1419677734375</v>
          </cell>
          <cell r="BO201">
            <v>206.40000000000009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452.7998046875</v>
          </cell>
          <cell r="BU201">
            <v>452.7998046875</v>
          </cell>
          <cell r="BV201">
            <v>5277.2000000000007</v>
          </cell>
          <cell r="BW201">
            <v>0</v>
          </cell>
          <cell r="BX201">
            <v>5277.2000000000007</v>
          </cell>
          <cell r="BY201">
            <v>1916.8999999999996</v>
          </cell>
          <cell r="BZ201">
            <v>5277.19921875</v>
          </cell>
          <cell r="CA201">
            <v>5277.19921875</v>
          </cell>
          <cell r="CB201">
            <v>4340.8999999999996</v>
          </cell>
          <cell r="CC201">
            <v>1916.8994140625</v>
          </cell>
          <cell r="CD201">
            <v>4340.8999999999996</v>
          </cell>
          <cell r="CE201">
            <v>2137.9</v>
          </cell>
          <cell r="CF201">
            <v>2755</v>
          </cell>
          <cell r="CG201">
            <v>4340.8984375</v>
          </cell>
          <cell r="CH201">
            <v>2137.9</v>
          </cell>
          <cell r="CI201">
            <v>5736</v>
          </cell>
          <cell r="CJ201">
            <v>0</v>
          </cell>
          <cell r="CK201">
            <v>5736</v>
          </cell>
          <cell r="CL201">
            <v>3809.7999999999993</v>
          </cell>
          <cell r="CM201">
            <v>5736</v>
          </cell>
          <cell r="CN201">
            <v>5736</v>
          </cell>
          <cell r="CO201">
            <v>2787.8</v>
          </cell>
          <cell r="CP201">
            <v>3809.798828125</v>
          </cell>
          <cell r="CQ201">
            <v>2787.8</v>
          </cell>
          <cell r="CR201">
            <v>2102.75</v>
          </cell>
          <cell r="CS201">
            <v>2787.798828125</v>
          </cell>
          <cell r="CT201">
            <v>2787.798828125</v>
          </cell>
          <cell r="CU201">
            <v>2102.75</v>
          </cell>
          <cell r="CV201">
            <v>0</v>
          </cell>
          <cell r="CW201">
            <v>0</v>
          </cell>
          <cell r="CX201">
            <v>0</v>
          </cell>
          <cell r="CY201">
            <v>2102.75</v>
          </cell>
          <cell r="CZ201">
            <v>2102.75</v>
          </cell>
          <cell r="DA201">
            <v>0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Q201">
            <v>0</v>
          </cell>
          <cell r="HS201">
            <v>2102.75</v>
          </cell>
          <cell r="HT201"/>
          <cell r="ID201">
            <v>0</v>
          </cell>
          <cell r="IE201">
            <v>0</v>
          </cell>
          <cell r="IF201">
            <v>2102.75</v>
          </cell>
          <cell r="IG201"/>
          <cell r="IH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81068.75</v>
          </cell>
          <cell r="AH202">
            <v>81068.75</v>
          </cell>
          <cell r="AI202">
            <v>228014</v>
          </cell>
          <cell r="AJ202">
            <v>228014</v>
          </cell>
          <cell r="AK202">
            <v>0</v>
          </cell>
          <cell r="AL202">
            <v>131463.99999999994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179915.2</v>
          </cell>
          <cell r="AR202">
            <v>131463.875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-5287.5999999999913</v>
          </cell>
          <cell r="AX202">
            <v>179915.125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02085.3</v>
          </cell>
          <cell r="BC202">
            <v>131341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14242.900000000001</v>
          </cell>
          <cell r="BI202">
            <v>39732.54599999997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39732.53125</v>
          </cell>
          <cell r="BN202">
            <v>39732.53125</v>
          </cell>
          <cell r="BO202">
            <v>132120.30000000002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83671.0625</v>
          </cell>
          <cell r="BU202">
            <v>83671.0625</v>
          </cell>
          <cell r="BV202">
            <v>55065</v>
          </cell>
          <cell r="BW202">
            <v>0</v>
          </cell>
          <cell r="BX202">
            <v>55065</v>
          </cell>
          <cell r="BY202">
            <v>37207.199999999997</v>
          </cell>
          <cell r="BZ202">
            <v>55065</v>
          </cell>
          <cell r="CA202">
            <v>55065</v>
          </cell>
          <cell r="CB202">
            <v>14242.900000000001</v>
          </cell>
          <cell r="CC202">
            <v>37207.1875</v>
          </cell>
          <cell r="CD202">
            <v>14242.900000000001</v>
          </cell>
          <cell r="CE202">
            <v>67573.5</v>
          </cell>
          <cell r="CF202">
            <v>28260.9</v>
          </cell>
          <cell r="CG202">
            <v>14242.8984375</v>
          </cell>
          <cell r="CH202">
            <v>67573.5</v>
          </cell>
          <cell r="CI202">
            <v>67266</v>
          </cell>
          <cell r="CJ202">
            <v>0</v>
          </cell>
          <cell r="CK202">
            <v>67266</v>
          </cell>
          <cell r="CL202">
            <v>128532.40000000002</v>
          </cell>
          <cell r="CM202">
            <v>67266</v>
          </cell>
          <cell r="CN202">
            <v>67266</v>
          </cell>
          <cell r="CO202">
            <v>100071.40000000002</v>
          </cell>
          <cell r="CP202">
            <v>128532.375</v>
          </cell>
          <cell r="CQ202">
            <v>100071.40000000002</v>
          </cell>
          <cell r="CR202">
            <v>271189.55599999998</v>
          </cell>
          <cell r="CS202">
            <v>100071.375</v>
          </cell>
          <cell r="CT202">
            <v>100071.375</v>
          </cell>
          <cell r="CU202">
            <v>271189.55599999998</v>
          </cell>
          <cell r="CV202">
            <v>0</v>
          </cell>
          <cell r="CW202">
            <v>109026.4</v>
          </cell>
          <cell r="CX202">
            <v>0</v>
          </cell>
          <cell r="CY202">
            <v>109026.4</v>
          </cell>
          <cell r="CZ202">
            <v>66225.600000000006</v>
          </cell>
          <cell r="DA202">
            <v>0</v>
          </cell>
          <cell r="DB202">
            <v>66225.600000000006</v>
          </cell>
          <cell r="DC202">
            <v>66225.600000000006</v>
          </cell>
          <cell r="DD202">
            <v>82769.29999999998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75621.5</v>
          </cell>
          <cell r="DI202">
            <v>0</v>
          </cell>
          <cell r="DJ202">
            <v>75621.5</v>
          </cell>
          <cell r="DK202">
            <v>122657.70000000001</v>
          </cell>
          <cell r="DL202">
            <v>0</v>
          </cell>
          <cell r="DM202">
            <v>122657.70000000001</v>
          </cell>
          <cell r="DN202">
            <v>10681.3</v>
          </cell>
          <cell r="DO202">
            <v>122657.6875</v>
          </cell>
          <cell r="DP202">
            <v>122657.6875</v>
          </cell>
          <cell r="DQ202">
            <v>3499.6</v>
          </cell>
          <cell r="DR202">
            <v>10681.296875</v>
          </cell>
          <cell r="DS202">
            <v>10681.296875</v>
          </cell>
          <cell r="DT202">
            <v>15339.1</v>
          </cell>
          <cell r="DU202">
            <v>3499.599609375</v>
          </cell>
          <cell r="DV202">
            <v>3499.599609375</v>
          </cell>
          <cell r="DW202">
            <v>15339.1</v>
          </cell>
          <cell r="DX202">
            <v>15339.09375</v>
          </cell>
          <cell r="DY202">
            <v>15339.09375</v>
          </cell>
          <cell r="DZ202">
            <v>15339.09375</v>
          </cell>
          <cell r="EA202">
            <v>15339.09375</v>
          </cell>
          <cell r="EB202">
            <v>15339.09375</v>
          </cell>
          <cell r="EC202">
            <v>15339.09375</v>
          </cell>
          <cell r="ED202">
            <v>15339.09375</v>
          </cell>
          <cell r="EE202">
            <v>15339.09375</v>
          </cell>
          <cell r="EF202">
            <v>15339.09375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Q202">
            <v>0</v>
          </cell>
          <cell r="HS202">
            <v>15339.09375</v>
          </cell>
          <cell r="HT202"/>
          <cell r="ID202">
            <v>0</v>
          </cell>
          <cell r="IE202">
            <v>0</v>
          </cell>
          <cell r="IF202">
            <v>15339.09375</v>
          </cell>
          <cell r="IG202"/>
          <cell r="IH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28125</v>
          </cell>
          <cell r="AH203">
            <v>33300.28125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99436.2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524.00000000000091</v>
          </cell>
          <cell r="BI203">
            <v>11141.599000000002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11141.59375</v>
          </cell>
          <cell r="BN203">
            <v>11141.59375</v>
          </cell>
          <cell r="BO203">
            <v>0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40843.6875</v>
          </cell>
          <cell r="BU203">
            <v>40843.6875</v>
          </cell>
          <cell r="BV203">
            <v>38849.1</v>
          </cell>
          <cell r="BW203">
            <v>0</v>
          </cell>
          <cell r="BX203">
            <v>38849.1</v>
          </cell>
          <cell r="BY203">
            <v>373.69999999999891</v>
          </cell>
          <cell r="BZ203">
            <v>38849.09375</v>
          </cell>
          <cell r="CA203">
            <v>38849.09375</v>
          </cell>
          <cell r="CB203">
            <v>524.00000000000091</v>
          </cell>
          <cell r="CC203">
            <v>373.699951171875</v>
          </cell>
          <cell r="CD203">
            <v>524.00000000000091</v>
          </cell>
          <cell r="CE203">
            <v>22574.6</v>
          </cell>
          <cell r="CF203">
            <v>8063.2</v>
          </cell>
          <cell r="CG203">
            <v>524</v>
          </cell>
          <cell r="CH203">
            <v>22574.6</v>
          </cell>
          <cell r="CI203">
            <v>18728</v>
          </cell>
          <cell r="CJ203">
            <v>0</v>
          </cell>
          <cell r="CK203">
            <v>18728</v>
          </cell>
          <cell r="CL203">
            <v>108.90000000000146</v>
          </cell>
          <cell r="CM203">
            <v>18728</v>
          </cell>
          <cell r="CN203">
            <v>18728</v>
          </cell>
          <cell r="CO203">
            <v>1689.2000000000007</v>
          </cell>
          <cell r="CP203">
            <v>108.89996337890625</v>
          </cell>
          <cell r="CQ203">
            <v>1689.2000000000007</v>
          </cell>
          <cell r="CR203">
            <v>30884.276999999998</v>
          </cell>
          <cell r="CS203">
            <v>1689.19921875</v>
          </cell>
          <cell r="CT203">
            <v>1689.19921875</v>
          </cell>
          <cell r="CU203">
            <v>30884.276999999998</v>
          </cell>
          <cell r="CV203">
            <v>0</v>
          </cell>
          <cell r="CW203">
            <v>6891.4000000000015</v>
          </cell>
          <cell r="CX203">
            <v>0</v>
          </cell>
          <cell r="CY203">
            <v>6891.4000000000015</v>
          </cell>
          <cell r="CZ203">
            <v>2788.8999999999996</v>
          </cell>
          <cell r="DA203">
            <v>0</v>
          </cell>
          <cell r="DB203">
            <v>2788.8999999999996</v>
          </cell>
          <cell r="DC203">
            <v>2788.8999999999996</v>
          </cell>
          <cell r="DD203">
            <v>15436.6</v>
          </cell>
          <cell r="DE203">
            <v>0</v>
          </cell>
          <cell r="DF203">
            <v>15436.6</v>
          </cell>
          <cell r="DG203">
            <v>15436.6</v>
          </cell>
          <cell r="DH203">
            <v>23.3</v>
          </cell>
          <cell r="DI203">
            <v>0</v>
          </cell>
          <cell r="DJ203">
            <v>23.3</v>
          </cell>
          <cell r="DK203">
            <v>-4045.2999999999997</v>
          </cell>
          <cell r="DL203">
            <v>0</v>
          </cell>
          <cell r="DM203">
            <v>-4045.2999999999997</v>
          </cell>
          <cell r="DN203">
            <v>-994.40000000000055</v>
          </cell>
          <cell r="DO203">
            <v>-4045.298828125</v>
          </cell>
          <cell r="DP203">
            <v>-4045.298828125</v>
          </cell>
          <cell r="DQ203">
            <v>6162.8</v>
          </cell>
          <cell r="DR203">
            <v>-994.39990234375</v>
          </cell>
          <cell r="DS203">
            <v>-994.39990234375</v>
          </cell>
          <cell r="DT203">
            <v>15</v>
          </cell>
          <cell r="DU203">
            <v>6162.796875</v>
          </cell>
          <cell r="DV203">
            <v>6162.796875</v>
          </cell>
          <cell r="DW203">
            <v>15</v>
          </cell>
          <cell r="DX203">
            <v>15</v>
          </cell>
          <cell r="DY203">
            <v>15</v>
          </cell>
          <cell r="DZ203">
            <v>15</v>
          </cell>
          <cell r="EA203">
            <v>15</v>
          </cell>
          <cell r="EB203">
            <v>15</v>
          </cell>
          <cell r="EC203">
            <v>15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Q203">
            <v>0</v>
          </cell>
          <cell r="HS203">
            <v>15</v>
          </cell>
          <cell r="HT203"/>
          <cell r="ID203">
            <v>0</v>
          </cell>
          <cell r="IE203">
            <v>0</v>
          </cell>
          <cell r="IF203">
            <v>15</v>
          </cell>
          <cell r="IG203"/>
          <cell r="IH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17.399993896484375</v>
          </cell>
          <cell r="AH204">
            <v>17.399993896484375</v>
          </cell>
          <cell r="AI204">
            <v>69.100000000000009</v>
          </cell>
          <cell r="AJ204">
            <v>69.0999755859375</v>
          </cell>
          <cell r="AK204">
            <v>0</v>
          </cell>
          <cell r="AL204">
            <v>-29.299999999999955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22</v>
          </cell>
          <cell r="AR204">
            <v>-29.29998779296875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11.299999999999955</v>
          </cell>
          <cell r="AX204">
            <v>22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4.0999999999999996</v>
          </cell>
          <cell r="BC204">
            <v>1145.8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-509.9</v>
          </cell>
          <cell r="BI204">
            <v>450.44200000000001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50.44189453125</v>
          </cell>
          <cell r="BN204">
            <v>450.44189453125</v>
          </cell>
          <cell r="BO204">
            <v>4.8000000000000007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3.2999992370605469</v>
          </cell>
          <cell r="BU204">
            <v>3.2999992370605469</v>
          </cell>
          <cell r="BV204">
            <v>-667.8</v>
          </cell>
          <cell r="BW204">
            <v>0</v>
          </cell>
          <cell r="BX204">
            <v>-667.8</v>
          </cell>
          <cell r="BY204">
            <v>-366.20000000000005</v>
          </cell>
          <cell r="BZ204">
            <v>-667.7998046875</v>
          </cell>
          <cell r="CA204">
            <v>-667.7998046875</v>
          </cell>
          <cell r="CB204">
            <v>-509.9</v>
          </cell>
          <cell r="CC204">
            <v>-366.199951171875</v>
          </cell>
          <cell r="CD204">
            <v>-509.9</v>
          </cell>
          <cell r="CE204">
            <v>5.4</v>
          </cell>
          <cell r="CF204">
            <v>-941.1</v>
          </cell>
          <cell r="CG204">
            <v>-509.89990234375</v>
          </cell>
          <cell r="CH204">
            <v>5.4</v>
          </cell>
          <cell r="CI204">
            <v>21543</v>
          </cell>
          <cell r="CJ204">
            <v>0</v>
          </cell>
          <cell r="CK204">
            <v>21543</v>
          </cell>
          <cell r="CL204">
            <v>-4489</v>
          </cell>
          <cell r="CM204">
            <v>21543</v>
          </cell>
          <cell r="CN204">
            <v>21543</v>
          </cell>
          <cell r="CO204">
            <v>3884.7</v>
          </cell>
          <cell r="CP204">
            <v>-4489</v>
          </cell>
          <cell r="CQ204">
            <v>3884.7</v>
          </cell>
          <cell r="CR204">
            <v>-968.22299999999996</v>
          </cell>
          <cell r="CS204">
            <v>3884.69921875</v>
          </cell>
          <cell r="CT204">
            <v>3884.69921875</v>
          </cell>
          <cell r="CU204">
            <v>-968.22299999999996</v>
          </cell>
          <cell r="CV204">
            <v>0</v>
          </cell>
          <cell r="CW204">
            <v>-83.900000000000546</v>
          </cell>
          <cell r="CX204">
            <v>0</v>
          </cell>
          <cell r="CY204">
            <v>-83.900000000000546</v>
          </cell>
          <cell r="CZ204">
            <v>2659.4000000000005</v>
          </cell>
          <cell r="DA204">
            <v>0</v>
          </cell>
          <cell r="DB204">
            <v>2659.4000000000005</v>
          </cell>
          <cell r="DC204">
            <v>2659.4000000000005</v>
          </cell>
          <cell r="DD204">
            <v>4084.5</v>
          </cell>
          <cell r="DE204">
            <v>0</v>
          </cell>
          <cell r="DF204">
            <v>4084.5</v>
          </cell>
          <cell r="DG204">
            <v>4084.5</v>
          </cell>
          <cell r="DH204">
            <v>1181.2</v>
          </cell>
          <cell r="DI204">
            <v>0</v>
          </cell>
          <cell r="DJ204">
            <v>1181.2</v>
          </cell>
          <cell r="DK204">
            <v>26003.9</v>
          </cell>
          <cell r="DL204">
            <v>0</v>
          </cell>
          <cell r="DM204">
            <v>26003.9</v>
          </cell>
          <cell r="DN204">
            <v>8934.4</v>
          </cell>
          <cell r="DO204">
            <v>26003.890625</v>
          </cell>
          <cell r="DP204">
            <v>26003.890625</v>
          </cell>
          <cell r="DQ204">
            <v>17742.5</v>
          </cell>
          <cell r="DR204">
            <v>8934.3984375</v>
          </cell>
          <cell r="DS204">
            <v>8934.3984375</v>
          </cell>
          <cell r="DT204">
            <v>-65898.3</v>
          </cell>
          <cell r="DU204">
            <v>17742.5</v>
          </cell>
          <cell r="DV204">
            <v>17742.5</v>
          </cell>
          <cell r="DW204">
            <v>-65898.3</v>
          </cell>
          <cell r="DX204">
            <v>-65898.25</v>
          </cell>
          <cell r="DY204">
            <v>-65898.25</v>
          </cell>
          <cell r="DZ204">
            <v>-65898.25</v>
          </cell>
          <cell r="EA204">
            <v>-65898.25</v>
          </cell>
          <cell r="EB204">
            <v>-65898.25</v>
          </cell>
          <cell r="EC204">
            <v>-65898.25</v>
          </cell>
          <cell r="ED204">
            <v>-65898.25</v>
          </cell>
          <cell r="EE204">
            <v>-65898.25</v>
          </cell>
          <cell r="EF204">
            <v>-65898.25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Q204">
            <v>0</v>
          </cell>
          <cell r="HS204">
            <v>-65898.25</v>
          </cell>
          <cell r="HT204"/>
          <cell r="ID204">
            <v>0</v>
          </cell>
          <cell r="IE204">
            <v>0</v>
          </cell>
          <cell r="IF204">
            <v>-65898.25</v>
          </cell>
          <cell r="IG204"/>
          <cell r="IH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1098</v>
          </cell>
          <cell r="CL205">
            <v>5427.9</v>
          </cell>
          <cell r="CM205">
            <v>1098</v>
          </cell>
          <cell r="CN205">
            <v>1098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5098.5</v>
          </cell>
          <cell r="CX205">
            <v>0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Q205">
            <v>0</v>
          </cell>
          <cell r="HS205">
            <v>0</v>
          </cell>
          <cell r="HT205"/>
          <cell r="ID205">
            <v>0</v>
          </cell>
          <cell r="IE205">
            <v>0</v>
          </cell>
          <cell r="IF205">
            <v>0</v>
          </cell>
          <cell r="IG205"/>
          <cell r="IH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078125</v>
          </cell>
          <cell r="BU206">
            <v>1641.080078125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Q206">
            <v>0</v>
          </cell>
          <cell r="HS206">
            <v>1641.080078125</v>
          </cell>
          <cell r="HT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2638</v>
          </cell>
          <cell r="BI207">
            <v>3.8000000000010914E-2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3.7999987602233887E-2</v>
          </cell>
          <cell r="BN207">
            <v>3.7999987602233887E-2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514.599609375</v>
          </cell>
          <cell r="BU207">
            <v>514.599609375</v>
          </cell>
          <cell r="BV207">
            <v>-9.6999999999998181</v>
          </cell>
          <cell r="BW207">
            <v>0</v>
          </cell>
          <cell r="BX207">
            <v>-9.6999999999998181</v>
          </cell>
          <cell r="BY207">
            <v>223</v>
          </cell>
          <cell r="BZ207">
            <v>-9.6999969482421875</v>
          </cell>
          <cell r="CA207">
            <v>-9.6999969482421875</v>
          </cell>
          <cell r="CB207">
            <v>2638</v>
          </cell>
          <cell r="CC207">
            <v>223</v>
          </cell>
          <cell r="CD207">
            <v>2638</v>
          </cell>
          <cell r="CE207">
            <v>0</v>
          </cell>
          <cell r="CF207">
            <v>266.39999999999998</v>
          </cell>
          <cell r="CG207">
            <v>2638</v>
          </cell>
          <cell r="CH207">
            <v>0</v>
          </cell>
          <cell r="CI207">
            <v>-1161</v>
          </cell>
          <cell r="CJ207">
            <v>0</v>
          </cell>
          <cell r="CK207">
            <v>-1161</v>
          </cell>
          <cell r="CL207">
            <v>1384.3999999999999</v>
          </cell>
          <cell r="CM207">
            <v>-1161</v>
          </cell>
          <cell r="CN207">
            <v>-1161</v>
          </cell>
          <cell r="CO207">
            <v>-413.8</v>
          </cell>
          <cell r="CP207">
            <v>1384.3994140625</v>
          </cell>
          <cell r="CQ207">
            <v>-413.8</v>
          </cell>
          <cell r="CR207">
            <v>463.69499999999999</v>
          </cell>
          <cell r="CS207">
            <v>-413.7998046875</v>
          </cell>
          <cell r="CT207">
            <v>-413.7998046875</v>
          </cell>
          <cell r="CU207">
            <v>463.69499999999999</v>
          </cell>
          <cell r="CV207">
            <v>0</v>
          </cell>
          <cell r="CW207">
            <v>-958.9</v>
          </cell>
          <cell r="CX207">
            <v>0</v>
          </cell>
          <cell r="CY207">
            <v>-958.9</v>
          </cell>
          <cell r="CZ207">
            <v>-400.40000000000009</v>
          </cell>
          <cell r="DA207">
            <v>0</v>
          </cell>
          <cell r="DB207">
            <v>-400.40000000000009</v>
          </cell>
          <cell r="DC207">
            <v>-400.40000000000009</v>
          </cell>
          <cell r="DD207">
            <v>1028.2</v>
          </cell>
          <cell r="DE207">
            <v>0</v>
          </cell>
          <cell r="DF207">
            <v>1028.2</v>
          </cell>
          <cell r="DG207">
            <v>1028.2</v>
          </cell>
          <cell r="DH207">
            <v>490.7</v>
          </cell>
          <cell r="DI207">
            <v>0</v>
          </cell>
          <cell r="DJ207">
            <v>490.7</v>
          </cell>
          <cell r="DK207">
            <v>84.400000000001455</v>
          </cell>
          <cell r="DL207">
            <v>0</v>
          </cell>
          <cell r="DM207">
            <v>84.400000000001455</v>
          </cell>
          <cell r="DN207">
            <v>24012.7</v>
          </cell>
          <cell r="DO207">
            <v>84.39996337890625</v>
          </cell>
          <cell r="DP207">
            <v>84.39996337890625</v>
          </cell>
          <cell r="DQ207">
            <v>175.79999999999927</v>
          </cell>
          <cell r="DR207">
            <v>24012.6875</v>
          </cell>
          <cell r="DS207">
            <v>24012.6875</v>
          </cell>
          <cell r="DT207">
            <v>25338</v>
          </cell>
          <cell r="DU207">
            <v>175.7999267578125</v>
          </cell>
          <cell r="DV207">
            <v>175.7999267578125</v>
          </cell>
          <cell r="DW207">
            <v>25338</v>
          </cell>
          <cell r="DX207">
            <v>25338</v>
          </cell>
          <cell r="DY207">
            <v>25338</v>
          </cell>
          <cell r="DZ207">
            <v>25338</v>
          </cell>
          <cell r="EA207">
            <v>25338</v>
          </cell>
          <cell r="EB207">
            <v>25338</v>
          </cell>
          <cell r="EC207">
            <v>25338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Q207">
            <v>0</v>
          </cell>
          <cell r="HS207">
            <v>25338</v>
          </cell>
          <cell r="HT207"/>
          <cell r="ID207">
            <v>0</v>
          </cell>
          <cell r="IE207">
            <v>0</v>
          </cell>
          <cell r="IF207">
            <v>25338</v>
          </cell>
          <cell r="IG207"/>
          <cell r="IH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F208">
            <v>13089.050791</v>
          </cell>
          <cell r="AG208">
            <v>0</v>
          </cell>
          <cell r="AH208">
            <v>13089.050791</v>
          </cell>
          <cell r="AI208">
            <v>13089.050791</v>
          </cell>
          <cell r="AJ208">
            <v>13089.046875</v>
          </cell>
          <cell r="AK208">
            <v>0</v>
          </cell>
          <cell r="AL208">
            <v>16135.367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553.999999999998</v>
          </cell>
          <cell r="AR208">
            <v>16135.359375</v>
          </cell>
          <cell r="AS208">
            <v>16135.359375</v>
          </cell>
          <cell r="AT208">
            <v>13553.999999999998</v>
          </cell>
          <cell r="AV208">
            <v>49687.399999999994</v>
          </cell>
          <cell r="AW208">
            <v>8923.5149999999994</v>
          </cell>
          <cell r="AY208">
            <v>8923.5149999999994</v>
          </cell>
          <cell r="AZ208">
            <v>8923.5149999999994</v>
          </cell>
          <cell r="BB208">
            <v>10946.385806</v>
          </cell>
          <cell r="BC208">
            <v>7373.2849999999999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7161.0999999999995</v>
          </cell>
          <cell r="BI208">
            <v>7018.7819999999883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7018.78125</v>
          </cell>
          <cell r="BN208">
            <v>7018.78125</v>
          </cell>
          <cell r="BO208">
            <v>13802.400000000011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U208">
            <v>52453.1</v>
          </cell>
          <cell r="BV208">
            <v>21703.899999999998</v>
          </cell>
          <cell r="BW208">
            <v>0</v>
          </cell>
          <cell r="BX208">
            <v>21703.899999999998</v>
          </cell>
          <cell r="BY208">
            <v>7955</v>
          </cell>
          <cell r="BZ208">
            <v>21703.890625</v>
          </cell>
          <cell r="CA208">
            <v>21703.890625</v>
          </cell>
          <cell r="CB208">
            <v>7161.0999999999995</v>
          </cell>
          <cell r="CC208">
            <v>7955</v>
          </cell>
          <cell r="CD208">
            <v>7161.0999999999995</v>
          </cell>
          <cell r="CE208">
            <v>52453.1</v>
          </cell>
          <cell r="CF208">
            <v>8178.7</v>
          </cell>
          <cell r="CG208">
            <v>52453.1</v>
          </cell>
          <cell r="CH208">
            <v>52453.1</v>
          </cell>
          <cell r="CI208">
            <v>4155.7</v>
          </cell>
          <cell r="CJ208">
            <v>0</v>
          </cell>
          <cell r="CK208">
            <v>4155.7</v>
          </cell>
          <cell r="CL208">
            <v>2966.2000000000012</v>
          </cell>
          <cell r="CM208">
            <v>4155.69921875</v>
          </cell>
          <cell r="CN208">
            <v>4155.69921875</v>
          </cell>
          <cell r="CO208">
            <v>3430.3999999999992</v>
          </cell>
          <cell r="CP208">
            <v>2966.19921875</v>
          </cell>
          <cell r="CQ208">
            <v>3430.3999999999992</v>
          </cell>
          <cell r="CR208">
            <v>2729.7020000000002</v>
          </cell>
          <cell r="CS208">
            <v>0</v>
          </cell>
          <cell r="CT208">
            <v>2729.7020000000002</v>
          </cell>
          <cell r="CU208">
            <v>2729.7020000000002</v>
          </cell>
          <cell r="CV208">
            <v>0</v>
          </cell>
          <cell r="CW208">
            <v>8511.57</v>
          </cell>
          <cell r="CX208">
            <v>0</v>
          </cell>
          <cell r="CY208">
            <v>8511.57</v>
          </cell>
          <cell r="CZ208">
            <v>16400.300000000003</v>
          </cell>
          <cell r="DA208">
            <v>0</v>
          </cell>
          <cell r="DB208">
            <v>16400.300000000003</v>
          </cell>
          <cell r="DC208">
            <v>16400.300000000003</v>
          </cell>
          <cell r="DD208">
            <v>18763.099999999999</v>
          </cell>
          <cell r="DF208">
            <v>18763.099999999999</v>
          </cell>
          <cell r="DG208">
            <v>0</v>
          </cell>
          <cell r="DH208">
            <v>3046.1</v>
          </cell>
          <cell r="DI208">
            <v>0</v>
          </cell>
          <cell r="DJ208">
            <v>3046.1</v>
          </cell>
          <cell r="DK208">
            <v>2599.17</v>
          </cell>
          <cell r="DL208">
            <v>0</v>
          </cell>
          <cell r="DM208">
            <v>2599.17</v>
          </cell>
          <cell r="DN208">
            <v>1103.3000000000002</v>
          </cell>
          <cell r="DO208">
            <v>2599.169921875</v>
          </cell>
          <cell r="DP208">
            <v>2599.169921875</v>
          </cell>
          <cell r="DQ208">
            <v>3523.8</v>
          </cell>
          <cell r="DR208">
            <v>1103.2998046875</v>
          </cell>
          <cell r="DS208">
            <v>1103.2998046875</v>
          </cell>
          <cell r="DT208">
            <v>4547.3</v>
          </cell>
          <cell r="DU208">
            <v>3523.798828125</v>
          </cell>
          <cell r="DV208">
            <v>3523.798828125</v>
          </cell>
          <cell r="DW208">
            <v>4547.3</v>
          </cell>
          <cell r="EA208">
            <v>0</v>
          </cell>
          <cell r="EC208">
            <v>4547.296875</v>
          </cell>
          <cell r="ED208">
            <v>4547.296875</v>
          </cell>
          <cell r="EE208">
            <v>4547.296875</v>
          </cell>
          <cell r="EF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F209">
            <v>0</v>
          </cell>
          <cell r="AG209">
            <v>0</v>
          </cell>
          <cell r="AH209">
            <v>0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V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17.599990844726563</v>
          </cell>
          <cell r="CB209">
            <v>115.3</v>
          </cell>
          <cell r="CC209">
            <v>-26.899993896484375</v>
          </cell>
          <cell r="CD209">
            <v>-26.899993896484375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66.3</v>
          </cell>
          <cell r="CJ209">
            <v>0</v>
          </cell>
          <cell r="CK209">
            <v>0</v>
          </cell>
          <cell r="CL209">
            <v>-205.90000000000003</v>
          </cell>
          <cell r="CM209">
            <v>66.29998779296875</v>
          </cell>
          <cell r="CN209">
            <v>66.29998779296875</v>
          </cell>
          <cell r="CO209">
            <v>282.60000000000002</v>
          </cell>
          <cell r="CP209">
            <v>-205.89990234375</v>
          </cell>
          <cell r="CQ209">
            <v>-205.89990234375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4332.6499999999978</v>
          </cell>
          <cell r="CX209">
            <v>0</v>
          </cell>
          <cell r="CY209">
            <v>4332.6499999999978</v>
          </cell>
          <cell r="CZ209">
            <v>13441.600000000002</v>
          </cell>
          <cell r="DA209">
            <v>4332.6484375</v>
          </cell>
          <cell r="DB209">
            <v>4332.6484375</v>
          </cell>
          <cell r="DC209">
            <v>13441.600000000002</v>
          </cell>
          <cell r="DD209">
            <v>13890.3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0</v>
          </cell>
          <cell r="DI209">
            <v>13890.296875</v>
          </cell>
          <cell r="DJ209">
            <v>13890.296875</v>
          </cell>
          <cell r="DK209">
            <v>260.19000000000005</v>
          </cell>
          <cell r="DL209">
            <v>0</v>
          </cell>
          <cell r="DM209">
            <v>0</v>
          </cell>
          <cell r="DN209">
            <v>-1707.6</v>
          </cell>
          <cell r="DO209">
            <v>260.18994140625</v>
          </cell>
          <cell r="DP209">
            <v>260.18994140625</v>
          </cell>
          <cell r="DQ209">
            <v>1050.0999999999999</v>
          </cell>
          <cell r="DR209">
            <v>-1707.599609375</v>
          </cell>
          <cell r="DS209">
            <v>-1707.599609375</v>
          </cell>
          <cell r="DT209">
            <v>2783.9</v>
          </cell>
          <cell r="DU209">
            <v>1050.099609375</v>
          </cell>
          <cell r="DV209">
            <v>1050.099609375</v>
          </cell>
          <cell r="DW209">
            <v>2783.9</v>
          </cell>
          <cell r="DX209">
            <v>2783.8984375</v>
          </cell>
          <cell r="DY209">
            <v>2783.8984375</v>
          </cell>
          <cell r="DZ209">
            <v>2783.8984375</v>
          </cell>
          <cell r="EA209">
            <v>2783.8984375</v>
          </cell>
          <cell r="EB209">
            <v>2783.8984375</v>
          </cell>
          <cell r="EC209">
            <v>2783.8984375</v>
          </cell>
          <cell r="ED209">
            <v>2783.8984375</v>
          </cell>
          <cell r="EE209">
            <v>2783.8984375</v>
          </cell>
          <cell r="EF209">
            <v>2783.8984375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Q209">
            <v>0</v>
          </cell>
          <cell r="HS209">
            <v>2783.8984375</v>
          </cell>
          <cell r="HT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Q210">
            <v>0</v>
          </cell>
          <cell r="HS210">
            <v>2783.8984375</v>
          </cell>
          <cell r="HT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2782.8984375</v>
          </cell>
          <cell r="AH211">
            <v>2782.8984375</v>
          </cell>
          <cell r="AI211">
            <v>2406.4000000000005</v>
          </cell>
          <cell r="AJ211">
            <v>2406.3984375</v>
          </cell>
          <cell r="AK211">
            <v>0</v>
          </cell>
          <cell r="AL211">
            <v>1698.3000000000002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103.9000000000005</v>
          </cell>
          <cell r="AR211">
            <v>1698.299804687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3806.8079999999995</v>
          </cell>
          <cell r="AX211">
            <v>2103.8984375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5575.9</v>
          </cell>
          <cell r="BC211">
            <v>1916.5920000000001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1916.591796875</v>
          </cell>
          <cell r="BI211">
            <v>2118.983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2118.982421875</v>
          </cell>
          <cell r="BN211">
            <v>2118.982421875</v>
          </cell>
          <cell r="BO211">
            <v>2561.0999999999995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046.8994140625</v>
          </cell>
          <cell r="BU211">
            <v>2046.8994140625</v>
          </cell>
          <cell r="BV211">
            <v>1814.6000000000004</v>
          </cell>
          <cell r="BW211">
            <v>2266.69921875</v>
          </cell>
          <cell r="BX211">
            <v>2266.69921875</v>
          </cell>
          <cell r="BY211">
            <v>1371.5999999999995</v>
          </cell>
          <cell r="BZ211">
            <v>1814.599609375</v>
          </cell>
          <cell r="CA211">
            <v>1814.599609375</v>
          </cell>
          <cell r="CB211">
            <v>2469</v>
          </cell>
          <cell r="CC211">
            <v>1371.599609375</v>
          </cell>
          <cell r="CD211">
            <v>1371.599609375</v>
          </cell>
          <cell r="CE211">
            <v>2266.6999999999998</v>
          </cell>
          <cell r="CF211">
            <v>1315.8</v>
          </cell>
          <cell r="CG211">
            <v>2469</v>
          </cell>
          <cell r="CH211">
            <v>2266.6999999999998</v>
          </cell>
          <cell r="CI211">
            <v>1255.6999999999998</v>
          </cell>
          <cell r="CJ211">
            <v>1315.7998046875</v>
          </cell>
          <cell r="CK211">
            <v>1315.7998046875</v>
          </cell>
          <cell r="CL211">
            <v>1286.2000000000003</v>
          </cell>
          <cell r="CM211">
            <v>1255.69921875</v>
          </cell>
          <cell r="CN211">
            <v>1255.69921875</v>
          </cell>
          <cell r="CO211">
            <v>1475.1</v>
          </cell>
          <cell r="CP211">
            <v>1286.19921875</v>
          </cell>
          <cell r="CQ211">
            <v>1286.19921875</v>
          </cell>
          <cell r="CR211">
            <v>932</v>
          </cell>
          <cell r="CS211">
            <v>1475.099609375</v>
          </cell>
          <cell r="CT211">
            <v>1475.099609375</v>
          </cell>
          <cell r="CU211">
            <v>932</v>
          </cell>
          <cell r="CV211">
            <v>932</v>
          </cell>
          <cell r="CW211">
            <v>996.02</v>
          </cell>
          <cell r="CX211">
            <v>932</v>
          </cell>
          <cell r="CY211">
            <v>996.02</v>
          </cell>
          <cell r="CZ211">
            <v>873.99999999999977</v>
          </cell>
          <cell r="DA211">
            <v>996.01953125</v>
          </cell>
          <cell r="DB211">
            <v>996.01953125</v>
          </cell>
          <cell r="DC211">
            <v>873.99999999999977</v>
          </cell>
          <cell r="DD211">
            <v>1167.300000000000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746.9</v>
          </cell>
          <cell r="DI211">
            <v>1167.2998046875</v>
          </cell>
          <cell r="DJ211">
            <v>1167.2998046875</v>
          </cell>
          <cell r="DK211">
            <v>817.90000000000009</v>
          </cell>
          <cell r="DL211">
            <v>746.89990234375</v>
          </cell>
          <cell r="DM211">
            <v>746.89990234375</v>
          </cell>
          <cell r="DN211">
            <v>896.9</v>
          </cell>
          <cell r="DO211">
            <v>817.89990234375</v>
          </cell>
          <cell r="DP211">
            <v>817.89990234375</v>
          </cell>
          <cell r="DQ211">
            <v>1032.4000000000001</v>
          </cell>
          <cell r="DR211">
            <v>896.89990234375</v>
          </cell>
          <cell r="DS211">
            <v>896.89990234375</v>
          </cell>
          <cell r="DT211">
            <v>575.1</v>
          </cell>
          <cell r="DU211">
            <v>1032.3994140625</v>
          </cell>
          <cell r="DV211">
            <v>1032.3994140625</v>
          </cell>
          <cell r="DW211">
            <v>575.1</v>
          </cell>
          <cell r="DX211">
            <v>575.099609375</v>
          </cell>
          <cell r="DY211">
            <v>575.099609375</v>
          </cell>
          <cell r="DZ211">
            <v>575.099609375</v>
          </cell>
          <cell r="EA211">
            <v>575.099609375</v>
          </cell>
          <cell r="EB211">
            <v>575.099609375</v>
          </cell>
          <cell r="EC211">
            <v>575.099609375</v>
          </cell>
          <cell r="ED211">
            <v>575.099609375</v>
          </cell>
          <cell r="EE211">
            <v>575.099609375</v>
          </cell>
          <cell r="EF211">
            <v>575.099609375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Q211">
            <v>0</v>
          </cell>
          <cell r="HS211">
            <v>575.099609375</v>
          </cell>
          <cell r="HT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1136</v>
          </cell>
          <cell r="AH212">
            <v>1136</v>
          </cell>
          <cell r="AI212">
            <v>3145.1</v>
          </cell>
          <cell r="AJ212">
            <v>3145.099609375</v>
          </cell>
          <cell r="AK212">
            <v>0</v>
          </cell>
          <cell r="AL212">
            <v>4114.9000000000005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1583.7999999999997</v>
          </cell>
          <cell r="AR212">
            <v>4114.8984375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2112.875</v>
          </cell>
          <cell r="AX212">
            <v>1583.799804687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257.0999999999999</v>
          </cell>
          <cell r="BC212">
            <v>1048.0250000000001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1048.0244140625</v>
          </cell>
          <cell r="BI212">
            <v>2824.956999999998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2824.955078125</v>
          </cell>
          <cell r="BN212">
            <v>2824.955078125</v>
          </cell>
          <cell r="BO212">
            <v>8289.7000000000007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-1078.599609375</v>
          </cell>
          <cell r="BU212">
            <v>-1078.599609375</v>
          </cell>
          <cell r="BV212">
            <v>6003.9</v>
          </cell>
          <cell r="BW212">
            <v>14195.296875</v>
          </cell>
          <cell r="BX212">
            <v>14195.296875</v>
          </cell>
          <cell r="BY212">
            <v>2050.0000000000005</v>
          </cell>
          <cell r="BZ212">
            <v>6003.8984375</v>
          </cell>
          <cell r="CA212">
            <v>6003.8984375</v>
          </cell>
          <cell r="CB212">
            <v>1782.5</v>
          </cell>
          <cell r="CC212">
            <v>2050</v>
          </cell>
          <cell r="CD212">
            <v>2050</v>
          </cell>
          <cell r="CE212">
            <v>14195.3</v>
          </cell>
          <cell r="CF212">
            <v>311.60000000000002</v>
          </cell>
          <cell r="CG212">
            <v>1782.5</v>
          </cell>
          <cell r="CH212">
            <v>14195.3</v>
          </cell>
          <cell r="CI212">
            <v>638</v>
          </cell>
          <cell r="CJ212">
            <v>311.599853515625</v>
          </cell>
          <cell r="CK212">
            <v>311.599853515625</v>
          </cell>
          <cell r="CL212">
            <v>266.5</v>
          </cell>
          <cell r="CM212">
            <v>638</v>
          </cell>
          <cell r="CN212">
            <v>638</v>
          </cell>
          <cell r="CO212">
            <v>316.5</v>
          </cell>
          <cell r="CP212">
            <v>266.5</v>
          </cell>
          <cell r="CQ212">
            <v>266.5</v>
          </cell>
          <cell r="CR212">
            <v>614.01199999999994</v>
          </cell>
          <cell r="CS212">
            <v>316.5</v>
          </cell>
          <cell r="CT212">
            <v>316.5</v>
          </cell>
          <cell r="CU212">
            <v>614.01199999999994</v>
          </cell>
          <cell r="CV212">
            <v>614.01171875</v>
          </cell>
          <cell r="CW212">
            <v>614.01171875</v>
          </cell>
          <cell r="CX212">
            <v>614.01171875</v>
          </cell>
          <cell r="CY212">
            <v>614.01171875</v>
          </cell>
          <cell r="CZ212">
            <v>614.01171875</v>
          </cell>
          <cell r="DA212">
            <v>614.01171875</v>
          </cell>
          <cell r="DB212">
            <v>614.01171875</v>
          </cell>
          <cell r="DC212">
            <v>614.01171875</v>
          </cell>
          <cell r="DD212">
            <v>614.01171875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Q212">
            <v>0</v>
          </cell>
          <cell r="HS212">
            <v>614.01171875</v>
          </cell>
          <cell r="HT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4603.69921875</v>
          </cell>
          <cell r="AH213">
            <v>4603.69921875</v>
          </cell>
          <cell r="AI213">
            <v>7537.5507909999997</v>
          </cell>
          <cell r="AJ213">
            <v>7537.55078125</v>
          </cell>
          <cell r="AK213">
            <v>0</v>
          </cell>
          <cell r="AL213">
            <v>10252.29999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9740.3299999999981</v>
          </cell>
          <cell r="AR213">
            <v>10252.296875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2950.7290000000003</v>
          </cell>
          <cell r="AX213">
            <v>9740.328125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4040.3743720000002</v>
          </cell>
          <cell r="BC213">
            <v>4361.74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4361.73828125</v>
          </cell>
          <cell r="BI213">
            <v>2038.7549999999901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0</v>
          </cell>
          <cell r="BN213">
            <v>2919.2000000000116</v>
          </cell>
          <cell r="BO213">
            <v>2919.2000000000116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48685.59375</v>
          </cell>
          <cell r="BU213">
            <v>48685.59375</v>
          </cell>
          <cell r="BV213">
            <v>13836</v>
          </cell>
          <cell r="BW213">
            <v>35962</v>
          </cell>
          <cell r="BX213">
            <v>35962</v>
          </cell>
          <cell r="BY213">
            <v>4524.6000000000004</v>
          </cell>
          <cell r="BZ213">
            <v>13836</v>
          </cell>
          <cell r="CA213">
            <v>13836</v>
          </cell>
          <cell r="CB213">
            <v>2763.5999999999995</v>
          </cell>
          <cell r="CC213">
            <v>4524.59765625</v>
          </cell>
          <cell r="CD213">
            <v>4524.59765625</v>
          </cell>
          <cell r="CE213">
            <v>35962</v>
          </cell>
          <cell r="CF213">
            <v>6519.5</v>
          </cell>
          <cell r="CG213">
            <v>2763.599609375</v>
          </cell>
          <cell r="CH213">
            <v>35962</v>
          </cell>
          <cell r="CI213">
            <v>6519.5</v>
          </cell>
          <cell r="CJ213">
            <v>6519.5</v>
          </cell>
          <cell r="CK213">
            <v>6519.5</v>
          </cell>
          <cell r="CL213">
            <v>6519.5</v>
          </cell>
          <cell r="CM213">
            <v>6519.5</v>
          </cell>
          <cell r="CN213">
            <v>6519.5</v>
          </cell>
          <cell r="CO213">
            <v>1335.5999999999995</v>
          </cell>
          <cell r="CP213">
            <v>6519.5</v>
          </cell>
          <cell r="CQ213">
            <v>6519.5</v>
          </cell>
          <cell r="CR213">
            <v>1163.0340000000001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2084.6999999999989</v>
          </cell>
          <cell r="DA213">
            <v>3182.8984375</v>
          </cell>
          <cell r="DB213">
            <v>3182.8984375</v>
          </cell>
          <cell r="DC213">
            <v>2084.6999999999989</v>
          </cell>
          <cell r="DD213">
            <v>3705.5000000000009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2299.1999999999998</v>
          </cell>
          <cell r="DI213">
            <v>3705.5</v>
          </cell>
          <cell r="DJ213">
            <v>3705.5</v>
          </cell>
          <cell r="DK213">
            <v>1521.08</v>
          </cell>
          <cell r="DL213">
            <v>2299.19921875</v>
          </cell>
          <cell r="DM213">
            <v>2299.19921875</v>
          </cell>
          <cell r="DN213">
            <v>1914</v>
          </cell>
          <cell r="DO213">
            <v>1521.0791015625</v>
          </cell>
          <cell r="DP213">
            <v>1521.0791015625</v>
          </cell>
          <cell r="DQ213">
            <v>1441.3</v>
          </cell>
          <cell r="DR213">
            <v>1914</v>
          </cell>
          <cell r="DS213">
            <v>1914</v>
          </cell>
          <cell r="DT213">
            <v>1188.3</v>
          </cell>
          <cell r="DU213">
            <v>1441.2998046875</v>
          </cell>
          <cell r="DV213">
            <v>1441.2998046875</v>
          </cell>
          <cell r="DW213">
            <v>1188.3</v>
          </cell>
          <cell r="DX213">
            <v>1188.2998046875</v>
          </cell>
          <cell r="DY213">
            <v>1188.2998046875</v>
          </cell>
          <cell r="DZ213">
            <v>1188.2998046875</v>
          </cell>
          <cell r="EA213">
            <v>1188.2998046875</v>
          </cell>
          <cell r="EB213">
            <v>1188.2998046875</v>
          </cell>
          <cell r="EC213">
            <v>1188.2998046875</v>
          </cell>
          <cell r="ED213">
            <v>1188.2998046875</v>
          </cell>
          <cell r="EE213">
            <v>1188.2998046875</v>
          </cell>
          <cell r="EF213">
            <v>1188.2998046875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Q213">
            <v>0</v>
          </cell>
          <cell r="HS213">
            <v>1188.2998046875</v>
          </cell>
          <cell r="HT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1603.2998046875</v>
          </cell>
          <cell r="CU214">
            <v>1603.2998046875</v>
          </cell>
          <cell r="CV214">
            <v>1603.2998046875</v>
          </cell>
          <cell r="CW214">
            <v>1603.2998046875</v>
          </cell>
          <cell r="CX214">
            <v>1603.2998046875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Q214">
            <v>0</v>
          </cell>
          <cell r="HS214">
            <v>1603.2998046875</v>
          </cell>
          <cell r="HT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157.3553466796875</v>
          </cell>
          <cell r="AH215">
            <v>157.3553466796875</v>
          </cell>
          <cell r="AI215">
            <v>157.3553466796875</v>
          </cell>
          <cell r="AJ215">
            <v>157.3553466796875</v>
          </cell>
          <cell r="AK215">
            <v>0</v>
          </cell>
          <cell r="AL215">
            <v>64.199999999999989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53.103000000000002</v>
          </cell>
          <cell r="AX215">
            <v>125.969970703125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73.011433999999994</v>
          </cell>
          <cell r="BC215">
            <v>46.92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46.926971435546875</v>
          </cell>
          <cell r="BI215">
            <v>36.086000000000013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36.08599853515625</v>
          </cell>
          <cell r="BN215">
            <v>36.08599853515625</v>
          </cell>
          <cell r="BO215">
            <v>32.4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3.5</v>
          </cell>
          <cell r="BU215">
            <v>33.5</v>
          </cell>
          <cell r="BV215">
            <v>31.799999999999997</v>
          </cell>
          <cell r="BW215">
            <v>29.099990844726563</v>
          </cell>
          <cell r="BX215">
            <v>29.099990844726563</v>
          </cell>
          <cell r="BY215">
            <v>35.700000000000003</v>
          </cell>
          <cell r="BZ215">
            <v>31.79998779296875</v>
          </cell>
          <cell r="CA215">
            <v>31.79998779296875</v>
          </cell>
          <cell r="CB215">
            <v>30.7</v>
          </cell>
          <cell r="CC215">
            <v>35.699981689453125</v>
          </cell>
          <cell r="CD215">
            <v>35.699981689453125</v>
          </cell>
          <cell r="CE215">
            <v>29.1</v>
          </cell>
          <cell r="CF215">
            <v>31.8</v>
          </cell>
          <cell r="CG215">
            <v>30.699996948242188</v>
          </cell>
          <cell r="CH215">
            <v>29.1</v>
          </cell>
          <cell r="CI215">
            <v>20.6</v>
          </cell>
          <cell r="CJ215">
            <v>31.79998779296875</v>
          </cell>
          <cell r="CK215">
            <v>31.79998779296875</v>
          </cell>
          <cell r="CL215">
            <v>16.100000000000001</v>
          </cell>
          <cell r="CM215">
            <v>20.599990844726563</v>
          </cell>
          <cell r="CN215">
            <v>20.599990844726563</v>
          </cell>
          <cell r="CO215">
            <v>20.599999999999998</v>
          </cell>
          <cell r="CP215">
            <v>16.099990844726563</v>
          </cell>
          <cell r="CQ215">
            <v>16.099990844726563</v>
          </cell>
          <cell r="CR215">
            <v>20.655999999999999</v>
          </cell>
          <cell r="CS215">
            <v>20.599990844726563</v>
          </cell>
          <cell r="CT215">
            <v>20.599990844726563</v>
          </cell>
          <cell r="CU215">
            <v>20.655999999999999</v>
          </cell>
          <cell r="CV215">
            <v>20.655990600585938</v>
          </cell>
          <cell r="CW215">
            <v>20.655990600585938</v>
          </cell>
          <cell r="CX215">
            <v>20.655990600585938</v>
          </cell>
          <cell r="CY215">
            <v>20.655990600585938</v>
          </cell>
          <cell r="CZ215">
            <v>20.655990600585938</v>
          </cell>
          <cell r="DA215">
            <v>20.655990600585938</v>
          </cell>
          <cell r="DB215">
            <v>20.655990600585938</v>
          </cell>
          <cell r="DC215">
            <v>20.655990600585938</v>
          </cell>
          <cell r="DD215">
            <v>20.655990600585938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Q215">
            <v>0</v>
          </cell>
          <cell r="HS215">
            <v>20.655990600585938</v>
          </cell>
          <cell r="HT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Q216">
            <v>0</v>
          </cell>
          <cell r="HS216">
            <v>20.655990600585938</v>
          </cell>
          <cell r="HT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Q217">
            <v>0</v>
          </cell>
          <cell r="HS217">
            <v>20.655990600585938</v>
          </cell>
          <cell r="HT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F218">
            <v>296943.04920899996</v>
          </cell>
          <cell r="AG218">
            <v>0</v>
          </cell>
          <cell r="AH218">
            <v>296943.04920899996</v>
          </cell>
          <cell r="AI218">
            <v>296943.04920899996</v>
          </cell>
          <cell r="AJ218">
            <v>296943</v>
          </cell>
          <cell r="AK218">
            <v>0</v>
          </cell>
          <cell r="AL218">
            <v>206063.03299999991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1365.30000000005</v>
          </cell>
          <cell r="AR218">
            <v>206063</v>
          </cell>
          <cell r="AS218">
            <v>206063</v>
          </cell>
          <cell r="AT218">
            <v>291365.30000000005</v>
          </cell>
          <cell r="AV218">
            <v>155036.29999999999</v>
          </cell>
          <cell r="AW218">
            <v>71586.784</v>
          </cell>
          <cell r="AY218">
            <v>71586.784</v>
          </cell>
          <cell r="AZ218">
            <v>71586.784</v>
          </cell>
          <cell r="BB218">
            <v>172264.81419400001</v>
          </cell>
          <cell r="BC218">
            <v>309509.61600000004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89497.799999999988</v>
          </cell>
          <cell r="BI218">
            <v>113012.73999999999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13012.6875</v>
          </cell>
          <cell r="BN218">
            <v>113012.6875</v>
          </cell>
          <cell r="BO218">
            <v>173306.59999999998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U218">
            <v>104561.4</v>
          </cell>
          <cell r="BV218">
            <v>144724.79999999999</v>
          </cell>
          <cell r="BW218">
            <v>0</v>
          </cell>
          <cell r="BX218">
            <v>144724.79999999999</v>
          </cell>
          <cell r="BY218">
            <v>95105.2</v>
          </cell>
          <cell r="BZ218">
            <v>144724.75</v>
          </cell>
          <cell r="CA218">
            <v>144724.75</v>
          </cell>
          <cell r="CB218">
            <v>89497.799999999988</v>
          </cell>
          <cell r="CC218">
            <v>95105.1875</v>
          </cell>
          <cell r="CD218">
            <v>89497.799999999988</v>
          </cell>
          <cell r="CE218">
            <v>104561.4</v>
          </cell>
          <cell r="CF218">
            <v>87863.199999999983</v>
          </cell>
          <cell r="CG218">
            <v>104561.4</v>
          </cell>
          <cell r="CH218">
            <v>104561.4</v>
          </cell>
          <cell r="CI218">
            <v>146970.29999999999</v>
          </cell>
          <cell r="CJ218">
            <v>0</v>
          </cell>
          <cell r="CK218">
            <v>146970.29999999999</v>
          </cell>
          <cell r="CL218">
            <v>166967.69999999998</v>
          </cell>
          <cell r="CM218">
            <v>146970.25</v>
          </cell>
          <cell r="CN218">
            <v>146970.25</v>
          </cell>
          <cell r="CO218">
            <v>148806.50000000006</v>
          </cell>
          <cell r="CP218">
            <v>166967.625</v>
          </cell>
          <cell r="CQ218">
            <v>148806.50000000006</v>
          </cell>
          <cell r="CR218">
            <v>324548.17499999999</v>
          </cell>
          <cell r="CS218">
            <v>0</v>
          </cell>
          <cell r="CT218">
            <v>324548.17499999999</v>
          </cell>
          <cell r="CU218">
            <v>324548.17499999999</v>
          </cell>
          <cell r="CV218">
            <v>0</v>
          </cell>
          <cell r="CW218">
            <v>155373.42999999996</v>
          </cell>
          <cell r="CX218">
            <v>0</v>
          </cell>
          <cell r="CY218">
            <v>155373.42999999996</v>
          </cell>
          <cell r="CZ218">
            <v>92703</v>
          </cell>
          <cell r="DA218">
            <v>0</v>
          </cell>
          <cell r="DB218">
            <v>92703</v>
          </cell>
          <cell r="DC218">
            <v>92703</v>
          </cell>
          <cell r="DD218">
            <v>121740.9</v>
          </cell>
          <cell r="DF218">
            <v>121740.9</v>
          </cell>
          <cell r="DG218">
            <v>0</v>
          </cell>
          <cell r="DH218">
            <v>100122.7</v>
          </cell>
          <cell r="DI218">
            <v>0</v>
          </cell>
          <cell r="DJ218">
            <v>100122.7</v>
          </cell>
          <cell r="DK218">
            <v>171355.33</v>
          </cell>
          <cell r="DL218">
            <v>0</v>
          </cell>
          <cell r="DM218">
            <v>171355.33</v>
          </cell>
          <cell r="DN218">
            <v>85052.5</v>
          </cell>
          <cell r="DO218">
            <v>171355.25</v>
          </cell>
          <cell r="DP218">
            <v>171355.25</v>
          </cell>
          <cell r="DQ218">
            <v>52975.099999999991</v>
          </cell>
          <cell r="DR218">
            <v>85052.5</v>
          </cell>
          <cell r="DS218">
            <v>85052.5</v>
          </cell>
          <cell r="DT218">
            <v>-12307.900000000005</v>
          </cell>
          <cell r="DU218">
            <v>52975.09375</v>
          </cell>
          <cell r="DV218">
            <v>52975.09375</v>
          </cell>
          <cell r="DW218">
            <v>-12307.900000000005</v>
          </cell>
          <cell r="EA218">
            <v>0</v>
          </cell>
          <cell r="EC218">
            <v>-12307.8984375</v>
          </cell>
          <cell r="ED218">
            <v>-12307.8984375</v>
          </cell>
          <cell r="EE218">
            <v>-12307.8984375</v>
          </cell>
          <cell r="EF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F219">
            <v>14628.317234000056</v>
          </cell>
          <cell r="AG219">
            <v>0</v>
          </cell>
          <cell r="AH219">
            <v>14628.317234000056</v>
          </cell>
          <cell r="AI219">
            <v>14628.317234000056</v>
          </cell>
          <cell r="AJ219">
            <v>14628.3125</v>
          </cell>
          <cell r="AK219">
            <v>0</v>
          </cell>
          <cell r="AL219">
            <v>7443.2000000000007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3429.199999999993</v>
          </cell>
          <cell r="AR219">
            <v>7443.19921875</v>
          </cell>
          <cell r="AS219">
            <v>7443.19921875</v>
          </cell>
          <cell r="AT219">
            <v>13429.199999999993</v>
          </cell>
          <cell r="AV219">
            <v>-6305.3999999999878</v>
          </cell>
          <cell r="AW219">
            <v>6620.0840000000017</v>
          </cell>
          <cell r="AY219">
            <v>6620.0840000000017</v>
          </cell>
          <cell r="AZ219">
            <v>6620.0840000000017</v>
          </cell>
          <cell r="BB219">
            <v>12055.359858999944</v>
          </cell>
          <cell r="BC219">
            <v>18616.915999999997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7337.4</v>
          </cell>
          <cell r="BI219">
            <v>18545.905000000006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8545.890625</v>
          </cell>
          <cell r="BN219">
            <v>18545.890625</v>
          </cell>
          <cell r="BO219">
            <v>37408.299999999988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U219">
            <v>-76438.200000000012</v>
          </cell>
          <cell r="BV219">
            <v>55474.9</v>
          </cell>
          <cell r="BW219">
            <v>0</v>
          </cell>
          <cell r="BX219">
            <v>55474.9</v>
          </cell>
          <cell r="BY219">
            <v>-1256.3000000000011</v>
          </cell>
          <cell r="BZ219">
            <v>55474.875</v>
          </cell>
          <cell r="CA219">
            <v>55474.875</v>
          </cell>
          <cell r="CB219">
            <v>7337.4</v>
          </cell>
          <cell r="CC219">
            <v>-1256.2998046875</v>
          </cell>
          <cell r="CD219">
            <v>7337.4</v>
          </cell>
          <cell r="CE219">
            <v>-76438.200000000012</v>
          </cell>
          <cell r="CF219">
            <v>10265.400000000001</v>
          </cell>
          <cell r="CG219">
            <v>-76438.200000000012</v>
          </cell>
          <cell r="CH219">
            <v>-76438.200000000012</v>
          </cell>
          <cell r="CI219">
            <v>42816.4</v>
          </cell>
          <cell r="CJ219">
            <v>0</v>
          </cell>
          <cell r="CK219">
            <v>42816.4</v>
          </cell>
          <cell r="CL219">
            <v>4907.5</v>
          </cell>
          <cell r="CM219">
            <v>42816.375</v>
          </cell>
          <cell r="CN219">
            <v>42816.375</v>
          </cell>
          <cell r="CO219">
            <v>16764.3</v>
          </cell>
          <cell r="CP219">
            <v>4907.5</v>
          </cell>
          <cell r="CQ219">
            <v>16764.3</v>
          </cell>
          <cell r="CR219">
            <v>18939.092000000001</v>
          </cell>
          <cell r="CS219">
            <v>0</v>
          </cell>
          <cell r="CT219">
            <v>18939.092000000001</v>
          </cell>
          <cell r="CU219">
            <v>18939.092000000001</v>
          </cell>
          <cell r="CV219">
            <v>0</v>
          </cell>
          <cell r="CW219">
            <v>5772.0700000000015</v>
          </cell>
          <cell r="CX219">
            <v>0</v>
          </cell>
          <cell r="CY219">
            <v>5772.0700000000015</v>
          </cell>
          <cell r="CZ219">
            <v>3675.5999999999995</v>
          </cell>
          <cell r="DA219">
            <v>0</v>
          </cell>
          <cell r="DB219">
            <v>3675.5999999999995</v>
          </cell>
          <cell r="DC219">
            <v>3675.5999999999995</v>
          </cell>
          <cell r="DD219">
            <v>6288.6</v>
          </cell>
          <cell r="DF219">
            <v>6288.6</v>
          </cell>
          <cell r="DG219">
            <v>0</v>
          </cell>
          <cell r="DH219">
            <v>2715</v>
          </cell>
          <cell r="DI219">
            <v>0</v>
          </cell>
          <cell r="DJ219">
            <v>2715</v>
          </cell>
          <cell r="DK219">
            <v>3709.0299999999993</v>
          </cell>
          <cell r="DL219">
            <v>0</v>
          </cell>
          <cell r="DM219">
            <v>3709.0299999999993</v>
          </cell>
          <cell r="DN219">
            <v>3010.1</v>
          </cell>
          <cell r="DO219">
            <v>3709.029296875</v>
          </cell>
          <cell r="DP219">
            <v>3709.029296875</v>
          </cell>
          <cell r="DQ219">
            <v>1184.8</v>
          </cell>
          <cell r="DR219">
            <v>3010.099609375</v>
          </cell>
          <cell r="DS219">
            <v>3010.099609375</v>
          </cell>
          <cell r="DT219">
            <v>9777.2999999999993</v>
          </cell>
          <cell r="DU219">
            <v>1184.7998046875</v>
          </cell>
          <cell r="DV219">
            <v>1184.7998046875</v>
          </cell>
          <cell r="DW219">
            <v>9777.2999999999993</v>
          </cell>
          <cell r="EA219">
            <v>0</v>
          </cell>
          <cell r="EC219">
            <v>9777.296875</v>
          </cell>
          <cell r="ED219">
            <v>9777.296875</v>
          </cell>
          <cell r="EE219">
            <v>9777.296875</v>
          </cell>
          <cell r="EF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977.5</v>
          </cell>
          <cell r="AH220">
            <v>-977.5</v>
          </cell>
          <cell r="AI220">
            <v>534.86871800000017</v>
          </cell>
          <cell r="AJ220">
            <v>534.86865234375</v>
          </cell>
          <cell r="AK220">
            <v>0</v>
          </cell>
          <cell r="AL220">
            <v>-556.80000000000018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309.10000000000014</v>
          </cell>
          <cell r="AR220">
            <v>-556.7998046875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1044.5</v>
          </cell>
          <cell r="AX220">
            <v>309.099853515625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2981.931282</v>
          </cell>
          <cell r="BC220">
            <v>-536.20000000000005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536.19970703125</v>
          </cell>
          <cell r="BI220">
            <v>3444.7580000000016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3444.7578125</v>
          </cell>
          <cell r="BN220">
            <v>3444.7578125</v>
          </cell>
          <cell r="BO220">
            <v>2514.7999999999884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-27261.296875</v>
          </cell>
          <cell r="BU220">
            <v>-27261.296875</v>
          </cell>
          <cell r="BV220">
            <v>-5201.5999999999985</v>
          </cell>
          <cell r="BW220">
            <v>-97704.0625</v>
          </cell>
          <cell r="BX220">
            <v>-97704.0625</v>
          </cell>
          <cell r="BY220">
            <v>-14691.900000000001</v>
          </cell>
          <cell r="BZ220">
            <v>-5201.59765625</v>
          </cell>
          <cell r="CA220">
            <v>-5201.59765625</v>
          </cell>
          <cell r="CB220">
            <v>-962.5</v>
          </cell>
          <cell r="CC220">
            <v>-14691.8984375</v>
          </cell>
          <cell r="CD220">
            <v>-14691.8984375</v>
          </cell>
          <cell r="CE220">
            <v>-97704.1</v>
          </cell>
          <cell r="CF220">
            <v>-1569</v>
          </cell>
          <cell r="CG220">
            <v>-962.5</v>
          </cell>
          <cell r="CH220">
            <v>-97704.1</v>
          </cell>
          <cell r="CI220">
            <v>8080.7</v>
          </cell>
          <cell r="CJ220">
            <v>-1569</v>
          </cell>
          <cell r="CK220">
            <v>-1569</v>
          </cell>
          <cell r="CL220">
            <v>-8818.3000000000011</v>
          </cell>
          <cell r="CM220">
            <v>8080.69921875</v>
          </cell>
          <cell r="CN220">
            <v>8080.69921875</v>
          </cell>
          <cell r="CO220">
            <v>1236.6000000000004</v>
          </cell>
          <cell r="CP220">
            <v>-8818.296875</v>
          </cell>
          <cell r="CQ220">
            <v>-8818.296875</v>
          </cell>
          <cell r="CR220">
            <v>7346.0309999999999</v>
          </cell>
          <cell r="CS220">
            <v>1236.599609375</v>
          </cell>
          <cell r="CT220">
            <v>1236.599609375</v>
          </cell>
          <cell r="CU220">
            <v>7346.0309999999999</v>
          </cell>
          <cell r="CV220">
            <v>7346.02734375</v>
          </cell>
          <cell r="CW220">
            <v>777.55999999999949</v>
          </cell>
          <cell r="CX220">
            <v>7346.02734375</v>
          </cell>
          <cell r="CY220">
            <v>777.55999999999949</v>
          </cell>
          <cell r="CZ220">
            <v>2912</v>
          </cell>
          <cell r="DA220">
            <v>777.5595703125</v>
          </cell>
          <cell r="DB220">
            <v>777.5595703125</v>
          </cell>
          <cell r="DC220">
            <v>2912</v>
          </cell>
          <cell r="DD220">
            <v>4048.6000000000004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-688.3</v>
          </cell>
          <cell r="DI220">
            <v>4048.599609375</v>
          </cell>
          <cell r="DJ220">
            <v>4048.599609375</v>
          </cell>
          <cell r="DK220">
            <v>438.47999999999956</v>
          </cell>
          <cell r="DL220">
            <v>-688.2998046875</v>
          </cell>
          <cell r="DM220">
            <v>-688.2998046875</v>
          </cell>
          <cell r="DN220">
            <v>-118.3</v>
          </cell>
          <cell r="DO220">
            <v>438.47998046875</v>
          </cell>
          <cell r="DP220">
            <v>438.47998046875</v>
          </cell>
          <cell r="DQ220">
            <v>-2320.3000000000002</v>
          </cell>
          <cell r="DR220">
            <v>-118.29998779296875</v>
          </cell>
          <cell r="DS220">
            <v>-118.29998779296875</v>
          </cell>
          <cell r="DT220">
            <v>7236.9</v>
          </cell>
          <cell r="DU220">
            <v>-2320.298828125</v>
          </cell>
          <cell r="DV220">
            <v>-2320.298828125</v>
          </cell>
          <cell r="DW220">
            <v>7236.9</v>
          </cell>
          <cell r="DX220">
            <v>7236.8984375</v>
          </cell>
          <cell r="DY220">
            <v>7236.8984375</v>
          </cell>
          <cell r="DZ220">
            <v>7236.8984375</v>
          </cell>
          <cell r="EA220">
            <v>7236.8984375</v>
          </cell>
          <cell r="EB220">
            <v>7236.8984375</v>
          </cell>
          <cell r="EC220">
            <v>7236.8984375</v>
          </cell>
          <cell r="ED220">
            <v>7236.8984375</v>
          </cell>
          <cell r="EE220">
            <v>7236.8984375</v>
          </cell>
          <cell r="EF220">
            <v>7236.8984375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Q220">
            <v>0</v>
          </cell>
          <cell r="HS220">
            <v>7236.8984375</v>
          </cell>
          <cell r="HT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8796.09375</v>
          </cell>
          <cell r="CN221">
            <v>8796.09375</v>
          </cell>
          <cell r="CO221">
            <v>12240.9</v>
          </cell>
          <cell r="CP221">
            <v>8796.09375</v>
          </cell>
          <cell r="CQ221">
            <v>8796.09375</v>
          </cell>
          <cell r="CR221">
            <v>7226.8190000000004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7226.81640625</v>
          </cell>
          <cell r="DA221">
            <v>7226.81640625</v>
          </cell>
          <cell r="DB221">
            <v>7226.81640625</v>
          </cell>
          <cell r="DC221">
            <v>7226.81640625</v>
          </cell>
          <cell r="DD221">
            <v>7226.81640625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Q221">
            <v>0</v>
          </cell>
          <cell r="HS221">
            <v>7226.81640625</v>
          </cell>
          <cell r="HT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09423828125</v>
          </cell>
          <cell r="DD222">
            <v>196.8409423828125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Q222">
            <v>0</v>
          </cell>
          <cell r="HS222">
            <v>196.8409423828125</v>
          </cell>
          <cell r="HT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4.4708786010742188</v>
          </cell>
          <cell r="AH223">
            <v>4.4708786010742188</v>
          </cell>
          <cell r="AI223">
            <v>51.216083999999995</v>
          </cell>
          <cell r="AJ223">
            <v>51.216064453125</v>
          </cell>
          <cell r="AK223">
            <v>0</v>
          </cell>
          <cell r="AL223">
            <v>61.699999999999989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8.7999999999999972</v>
          </cell>
          <cell r="AR223">
            <v>61.69998168945312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46.034000000000006</v>
          </cell>
          <cell r="AX223">
            <v>8.7999954223632813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18.810068000000001</v>
          </cell>
          <cell r="BC223">
            <v>20.166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20.165985107421875</v>
          </cell>
          <cell r="BI223">
            <v>142.06799999999998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42.0679931640625</v>
          </cell>
          <cell r="BN223">
            <v>142.0679931640625</v>
          </cell>
          <cell r="BO223">
            <v>95.800000000000182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901.099609375</v>
          </cell>
          <cell r="BU223">
            <v>901.099609375</v>
          </cell>
          <cell r="BV223">
            <v>0</v>
          </cell>
          <cell r="BW223">
            <v>592.5</v>
          </cell>
          <cell r="BX223">
            <v>592.5</v>
          </cell>
          <cell r="BY223">
            <v>0</v>
          </cell>
          <cell r="BZ223">
            <v>0</v>
          </cell>
          <cell r="CA223">
            <v>0</v>
          </cell>
          <cell r="CB223">
            <v>710.5</v>
          </cell>
          <cell r="CC223">
            <v>0</v>
          </cell>
          <cell r="CD223">
            <v>0</v>
          </cell>
          <cell r="CE223">
            <v>592.5</v>
          </cell>
          <cell r="CF223">
            <v>3.3</v>
          </cell>
          <cell r="CG223">
            <v>710.5</v>
          </cell>
          <cell r="CH223">
            <v>592.5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0</v>
          </cell>
          <cell r="CN223">
            <v>0</v>
          </cell>
          <cell r="CO223">
            <v>176.3</v>
          </cell>
          <cell r="CP223">
            <v>0</v>
          </cell>
          <cell r="CQ223">
            <v>0</v>
          </cell>
          <cell r="CR223">
            <v>0</v>
          </cell>
          <cell r="CS223">
            <v>176.2999267578125</v>
          </cell>
          <cell r="CT223">
            <v>176.2999267578125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Q223">
            <v>0</v>
          </cell>
          <cell r="HS223">
            <v>0</v>
          </cell>
          <cell r="HT223"/>
          <cell r="ID223">
            <v>0</v>
          </cell>
          <cell r="IE223">
            <v>0</v>
          </cell>
          <cell r="IF223">
            <v>0</v>
          </cell>
          <cell r="IG223"/>
          <cell r="IH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5990.796875</v>
          </cell>
          <cell r="AH224">
            <v>15990.796875</v>
          </cell>
          <cell r="AI224">
            <v>14046.567577</v>
          </cell>
          <cell r="AJ224">
            <v>14046.5625</v>
          </cell>
          <cell r="AK224">
            <v>0</v>
          </cell>
          <cell r="AL224">
            <v>7943.4000000000015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3346.699999999993</v>
          </cell>
          <cell r="AR224">
            <v>7943.3984375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8603.1000000000022</v>
          </cell>
          <cell r="AX224">
            <v>13346.695312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9108.9324230000002</v>
          </cell>
          <cell r="BC224">
            <v>19143.599999999999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19143.59375</v>
          </cell>
          <cell r="BI224">
            <v>13211.63700000000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13211.6328125</v>
          </cell>
          <cell r="BN224">
            <v>13211.6328125</v>
          </cell>
          <cell r="BO224">
            <v>29320.6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20102.59375</v>
          </cell>
          <cell r="BU224">
            <v>20102.59375</v>
          </cell>
          <cell r="BV224">
            <v>57564</v>
          </cell>
          <cell r="BW224">
            <v>25923.296875</v>
          </cell>
          <cell r="BX224">
            <v>25923.296875</v>
          </cell>
          <cell r="BY224">
            <v>6595.1</v>
          </cell>
          <cell r="BZ224">
            <v>57564</v>
          </cell>
          <cell r="CA224">
            <v>57564</v>
          </cell>
          <cell r="CB224">
            <v>6595.1</v>
          </cell>
          <cell r="CC224">
            <v>6595.09765625</v>
          </cell>
          <cell r="CD224">
            <v>6595.09765625</v>
          </cell>
          <cell r="CE224">
            <v>6595.09765625</v>
          </cell>
          <cell r="CF224">
            <v>6595.09765625</v>
          </cell>
          <cell r="CG224">
            <v>6595.09765625</v>
          </cell>
          <cell r="CH224">
            <v>6595.09765625</v>
          </cell>
          <cell r="CI224">
            <v>16765.7</v>
          </cell>
          <cell r="CJ224">
            <v>6595.09765625</v>
          </cell>
          <cell r="CK224">
            <v>6595.09765625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0345.5</v>
          </cell>
          <cell r="CU224">
            <v>10345.5</v>
          </cell>
          <cell r="CV224">
            <v>10345.5</v>
          </cell>
          <cell r="CW224">
            <v>4677.7000000000016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3489.5</v>
          </cell>
          <cell r="DI224">
            <v>2310.298828125</v>
          </cell>
          <cell r="DJ224">
            <v>2310.298828125</v>
          </cell>
          <cell r="DK224">
            <v>3274.0699999999997</v>
          </cell>
          <cell r="DL224">
            <v>3489.5</v>
          </cell>
          <cell r="DM224">
            <v>3489.5</v>
          </cell>
          <cell r="DN224">
            <v>3184.9</v>
          </cell>
          <cell r="DO224">
            <v>3274.068359375</v>
          </cell>
          <cell r="DP224">
            <v>3274.068359375</v>
          </cell>
          <cell r="DQ224">
            <v>3568.9</v>
          </cell>
          <cell r="DR224">
            <v>3184.8984375</v>
          </cell>
          <cell r="DS224">
            <v>3184.8984375</v>
          </cell>
          <cell r="DT224">
            <v>2592.4</v>
          </cell>
          <cell r="DU224">
            <v>3568.8984375</v>
          </cell>
          <cell r="DV224">
            <v>3568.8984375</v>
          </cell>
          <cell r="DW224">
            <v>2592.4</v>
          </cell>
          <cell r="DX224">
            <v>2592.3984375</v>
          </cell>
          <cell r="DY224">
            <v>2592.3984375</v>
          </cell>
          <cell r="DZ224">
            <v>2592.3984375</v>
          </cell>
          <cell r="EA224">
            <v>2592.3984375</v>
          </cell>
          <cell r="EB224">
            <v>2592.3984375</v>
          </cell>
          <cell r="EC224">
            <v>2592.3984375</v>
          </cell>
          <cell r="ED224">
            <v>2592.3984375</v>
          </cell>
          <cell r="EE224">
            <v>2592.3984375</v>
          </cell>
          <cell r="EF224">
            <v>2592.3984375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Q224">
            <v>0</v>
          </cell>
          <cell r="HS224">
            <v>2592.3984375</v>
          </cell>
          <cell r="HT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5020.7</v>
          </cell>
          <cell r="CF225">
            <v>3296.3</v>
          </cell>
          <cell r="CG225">
            <v>0</v>
          </cell>
          <cell r="CH225">
            <v>5020.7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3384.099609375</v>
          </cell>
          <cell r="CQ225">
            <v>3384.099609375</v>
          </cell>
          <cell r="CR225">
            <v>2190.12</v>
          </cell>
          <cell r="CS225">
            <v>0</v>
          </cell>
          <cell r="CT225">
            <v>0</v>
          </cell>
          <cell r="CU225">
            <v>2190.12</v>
          </cell>
          <cell r="CV225">
            <v>2190.119140625</v>
          </cell>
          <cell r="CW225">
            <v>0</v>
          </cell>
          <cell r="CX225">
            <v>2190.119140625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Q225">
            <v>0</v>
          </cell>
          <cell r="HS225">
            <v>0</v>
          </cell>
          <cell r="HT225"/>
          <cell r="ID225">
            <v>0</v>
          </cell>
          <cell r="IE225">
            <v>0</v>
          </cell>
          <cell r="IF225">
            <v>0</v>
          </cell>
          <cell r="IG225"/>
          <cell r="IH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0.19999992847442627</v>
          </cell>
          <cell r="BU226">
            <v>0.19999992847442627</v>
          </cell>
          <cell r="BV226">
            <v>2978.5</v>
          </cell>
          <cell r="BW226">
            <v>0.19999992847442627</v>
          </cell>
          <cell r="BX226">
            <v>0.19999992847442627</v>
          </cell>
          <cell r="BY226">
            <v>10370.5</v>
          </cell>
          <cell r="BZ226">
            <v>2978.5</v>
          </cell>
          <cell r="CA226">
            <v>2978.5</v>
          </cell>
          <cell r="CB226">
            <v>0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18022</v>
          </cell>
          <cell r="CJ226">
            <v>0</v>
          </cell>
          <cell r="CK226">
            <v>0</v>
          </cell>
          <cell r="CL226">
            <v>0.1000000000003638</v>
          </cell>
          <cell r="CM226">
            <v>18022</v>
          </cell>
          <cell r="CN226">
            <v>18022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3111.298828125</v>
          </cell>
          <cell r="CU226">
            <v>1979.5709999999999</v>
          </cell>
          <cell r="CV226">
            <v>1979.5703125</v>
          </cell>
          <cell r="CW226">
            <v>0</v>
          </cell>
          <cell r="CX226">
            <v>1979.5703125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Q226">
            <v>0</v>
          </cell>
          <cell r="HS226">
            <v>0</v>
          </cell>
          <cell r="HT226"/>
          <cell r="ID226">
            <v>0</v>
          </cell>
          <cell r="IE226">
            <v>0</v>
          </cell>
          <cell r="IF226">
            <v>0</v>
          </cell>
          <cell r="IG226"/>
          <cell r="IH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56.5509033203125</v>
          </cell>
          <cell r="AH227">
            <v>-156.5509033203125</v>
          </cell>
          <cell r="AI227">
            <v>-4.33514499994331</v>
          </cell>
          <cell r="AJ227">
            <v>-4.33514404296875</v>
          </cell>
          <cell r="AK227">
            <v>0</v>
          </cell>
          <cell r="AL227">
            <v>-5.0999999999999091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235.40000000000009</v>
          </cell>
          <cell r="AR227">
            <v>-5.0999984741210938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984.55000000000007</v>
          </cell>
          <cell r="AX227">
            <v>-235.39990234375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54.313914000056684</v>
          </cell>
          <cell r="BC227">
            <v>-10.65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10.649993896484375</v>
          </cell>
          <cell r="BI227">
            <v>1747.4679999999989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1747.4677734375</v>
          </cell>
          <cell r="BN227">
            <v>1747.4677734375</v>
          </cell>
          <cell r="BO227">
            <v>-26.699999999998909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-48</v>
          </cell>
          <cell r="BU227">
            <v>-48</v>
          </cell>
          <cell r="BV227">
            <v>134</v>
          </cell>
          <cell r="BW227">
            <v>-10270.59375</v>
          </cell>
          <cell r="BX227">
            <v>-10270.59375</v>
          </cell>
          <cell r="BY227">
            <v>-3530</v>
          </cell>
          <cell r="BZ227">
            <v>134</v>
          </cell>
          <cell r="CA227">
            <v>134</v>
          </cell>
          <cell r="CB227">
            <v>93.599999999999966</v>
          </cell>
          <cell r="CC227">
            <v>-3530</v>
          </cell>
          <cell r="CD227">
            <v>-3530</v>
          </cell>
          <cell r="CE227">
            <v>-10270.6</v>
          </cell>
          <cell r="CF227">
            <v>-261.3</v>
          </cell>
          <cell r="CG227">
            <v>93.5999755859375</v>
          </cell>
          <cell r="CH227">
            <v>-10270.6</v>
          </cell>
          <cell r="CI227">
            <v>-52</v>
          </cell>
          <cell r="CJ227">
            <v>-261.2998046875</v>
          </cell>
          <cell r="CK227">
            <v>-261.2998046875</v>
          </cell>
          <cell r="CL227">
            <v>-3.9</v>
          </cell>
          <cell r="CM227">
            <v>-52</v>
          </cell>
          <cell r="CN227">
            <v>-52</v>
          </cell>
          <cell r="CO227">
            <v>-0.8</v>
          </cell>
          <cell r="CP227">
            <v>-3.8999996185302734</v>
          </cell>
          <cell r="CQ227">
            <v>-3.8999996185302734</v>
          </cell>
          <cell r="CR227">
            <v>-0.28999999999999998</v>
          </cell>
          <cell r="CS227">
            <v>-0.79999971389770508</v>
          </cell>
          <cell r="CT227">
            <v>-0.79999971389770508</v>
          </cell>
          <cell r="CU227">
            <v>-0.28999999999999998</v>
          </cell>
          <cell r="CV227">
            <v>-0.28999996185302734</v>
          </cell>
          <cell r="CW227">
            <v>316.81</v>
          </cell>
          <cell r="CX227">
            <v>-0.28999996185302734</v>
          </cell>
          <cell r="CY227">
            <v>316.81</v>
          </cell>
          <cell r="CZ227">
            <v>-11.800000000000011</v>
          </cell>
          <cell r="DA227">
            <v>316.809814453125</v>
          </cell>
          <cell r="DB227">
            <v>316.809814453125</v>
          </cell>
          <cell r="DC227">
            <v>-11.800000000000011</v>
          </cell>
          <cell r="DD227">
            <v>-70.3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-86.2</v>
          </cell>
          <cell r="DI227">
            <v>-70.29998779296875</v>
          </cell>
          <cell r="DJ227">
            <v>-70.29998779296875</v>
          </cell>
          <cell r="DK227">
            <v>-3.5199999999999818</v>
          </cell>
          <cell r="DL227">
            <v>-86.199951171875</v>
          </cell>
          <cell r="DM227">
            <v>-86.199951171875</v>
          </cell>
          <cell r="DN227">
            <v>-56.5</v>
          </cell>
          <cell r="DO227">
            <v>-3.5199985504150391</v>
          </cell>
          <cell r="DP227">
            <v>-3.5199985504150391</v>
          </cell>
          <cell r="DQ227">
            <v>-63.8</v>
          </cell>
          <cell r="DR227">
            <v>-56.5</v>
          </cell>
          <cell r="DS227">
            <v>-56.5</v>
          </cell>
          <cell r="DT227">
            <v>-52</v>
          </cell>
          <cell r="DU227">
            <v>-63.79998779296875</v>
          </cell>
          <cell r="DV227">
            <v>-63.79998779296875</v>
          </cell>
          <cell r="DW227">
            <v>-52</v>
          </cell>
          <cell r="DX227">
            <v>-52</v>
          </cell>
          <cell r="DY227">
            <v>-52</v>
          </cell>
          <cell r="DZ227">
            <v>-52</v>
          </cell>
          <cell r="EA227">
            <v>-52</v>
          </cell>
          <cell r="EB227">
            <v>-52</v>
          </cell>
          <cell r="EC227">
            <v>-52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Q227">
            <v>0</v>
          </cell>
          <cell r="HS227">
            <v>-52</v>
          </cell>
          <cell r="HT227"/>
          <cell r="ID227">
            <v>0</v>
          </cell>
          <cell r="IE227">
            <v>0</v>
          </cell>
          <cell r="IF227">
            <v>-52</v>
          </cell>
          <cell r="IG227"/>
          <cell r="IH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F228">
            <v>282314.73197499989</v>
          </cell>
          <cell r="AG228">
            <v>0</v>
          </cell>
          <cell r="AH228">
            <v>282314.73197499989</v>
          </cell>
          <cell r="AI228">
            <v>282314.73197499989</v>
          </cell>
          <cell r="AJ228">
            <v>282314.5</v>
          </cell>
          <cell r="AK228">
            <v>0</v>
          </cell>
          <cell r="AL228">
            <v>198619.8329999999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77936.10000000003</v>
          </cell>
          <cell r="AR228">
            <v>198619.75</v>
          </cell>
          <cell r="AS228">
            <v>198619.75</v>
          </cell>
          <cell r="AT228">
            <v>277936.10000000003</v>
          </cell>
          <cell r="AV228">
            <v>161341.69999999998</v>
          </cell>
          <cell r="AW228">
            <v>64966.7</v>
          </cell>
          <cell r="AY228">
            <v>64966.7</v>
          </cell>
          <cell r="AZ228">
            <v>64966.7</v>
          </cell>
          <cell r="BB228">
            <v>160209.45433500007</v>
          </cell>
          <cell r="BC228">
            <v>290892.70000000007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82160.399999999994</v>
          </cell>
          <cell r="BI228">
            <v>94466.834999999992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94466.8125</v>
          </cell>
          <cell r="BN228">
            <v>94466.8125</v>
          </cell>
          <cell r="BO228">
            <v>135898.29999999999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U228">
            <v>180999.6</v>
          </cell>
          <cell r="BV228">
            <v>89249.9</v>
          </cell>
          <cell r="BW228">
            <v>0</v>
          </cell>
          <cell r="BX228">
            <v>89249.9</v>
          </cell>
          <cell r="BY228">
            <v>96361.5</v>
          </cell>
          <cell r="BZ228">
            <v>89249.875</v>
          </cell>
          <cell r="CA228">
            <v>89249.875</v>
          </cell>
          <cell r="CB228">
            <v>82160.399999999994</v>
          </cell>
          <cell r="CC228">
            <v>96361.5</v>
          </cell>
          <cell r="CD228">
            <v>82160.399999999994</v>
          </cell>
          <cell r="CE228">
            <v>180999.6</v>
          </cell>
          <cell r="CF228">
            <v>77597.799999999988</v>
          </cell>
          <cell r="CG228">
            <v>180999.6</v>
          </cell>
          <cell r="CH228">
            <v>180999.6</v>
          </cell>
          <cell r="CI228">
            <v>104153.9</v>
          </cell>
          <cell r="CJ228">
            <v>0</v>
          </cell>
          <cell r="CK228">
            <v>104153.9</v>
          </cell>
          <cell r="CL228">
            <v>162060.19999999998</v>
          </cell>
          <cell r="CM228">
            <v>104153.875</v>
          </cell>
          <cell r="CN228">
            <v>104153.875</v>
          </cell>
          <cell r="CO228">
            <v>132042.20000000007</v>
          </cell>
          <cell r="CP228">
            <v>162060.125</v>
          </cell>
          <cell r="CQ228">
            <v>132042.20000000007</v>
          </cell>
          <cell r="CR228">
            <v>305609.08299999998</v>
          </cell>
          <cell r="CS228">
            <v>0</v>
          </cell>
          <cell r="CT228">
            <v>305609.08299999998</v>
          </cell>
          <cell r="CU228">
            <v>305609.08299999998</v>
          </cell>
          <cell r="CV228">
            <v>0</v>
          </cell>
          <cell r="CW228">
            <v>149601.35999999996</v>
          </cell>
          <cell r="CX228">
            <v>0</v>
          </cell>
          <cell r="CY228">
            <v>149601.35999999996</v>
          </cell>
          <cell r="CZ228">
            <v>89027.4</v>
          </cell>
          <cell r="DA228">
            <v>0</v>
          </cell>
          <cell r="DB228">
            <v>89027.4</v>
          </cell>
          <cell r="DC228">
            <v>89027.4</v>
          </cell>
          <cell r="DD228">
            <v>115452.29999999999</v>
          </cell>
          <cell r="DF228">
            <v>115452.29999999999</v>
          </cell>
          <cell r="DG228">
            <v>0</v>
          </cell>
          <cell r="DH228">
            <v>97407.7</v>
          </cell>
          <cell r="DI228">
            <v>0</v>
          </cell>
          <cell r="DJ228">
            <v>97407.7</v>
          </cell>
          <cell r="DK228">
            <v>167646.29999999999</v>
          </cell>
          <cell r="DL228">
            <v>0</v>
          </cell>
          <cell r="DM228">
            <v>167646.29999999999</v>
          </cell>
          <cell r="DN228">
            <v>82042.399999999994</v>
          </cell>
          <cell r="DO228">
            <v>167646.25</v>
          </cell>
          <cell r="DP228">
            <v>167646.25</v>
          </cell>
          <cell r="DQ228">
            <v>51790.299999999988</v>
          </cell>
          <cell r="DR228">
            <v>82042.375</v>
          </cell>
          <cell r="DS228">
            <v>82042.375</v>
          </cell>
          <cell r="DT228">
            <v>-22085.200000000004</v>
          </cell>
          <cell r="DU228">
            <v>51790.28125</v>
          </cell>
          <cell r="DV228">
            <v>51790.28125</v>
          </cell>
          <cell r="DW228">
            <v>-22085.200000000004</v>
          </cell>
          <cell r="EA228">
            <v>0</v>
          </cell>
          <cell r="EC228">
            <v>-22085.1875</v>
          </cell>
          <cell r="ED228">
            <v>-22085.1875</v>
          </cell>
          <cell r="EE228">
            <v>-22085.1875</v>
          </cell>
          <cell r="EF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4926.3984375</v>
          </cell>
          <cell r="AH229">
            <v>-14926.3984375</v>
          </cell>
          <cell r="AI229">
            <v>-13899.889332999999</v>
          </cell>
          <cell r="AJ229">
            <v>-13899.8828125</v>
          </cell>
          <cell r="AK229">
            <v>0</v>
          </cell>
          <cell r="AL229">
            <v>-10473.300000000003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33718.9</v>
          </cell>
          <cell r="AR229">
            <v>-10473.296875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2795.3999999999996</v>
          </cell>
          <cell r="AX229">
            <v>-33718.875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12159.410667</v>
          </cell>
          <cell r="BC229">
            <v>-3633.8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3633.798828125</v>
          </cell>
          <cell r="BI229">
            <v>-7521.9310000000005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7521.9296875</v>
          </cell>
          <cell r="BN229">
            <v>-7521.9296875</v>
          </cell>
          <cell r="BO229">
            <v>-6528.7999999999993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9789.5</v>
          </cell>
          <cell r="BU229">
            <v>-9789.5</v>
          </cell>
          <cell r="BV229">
            <v>-3694.3999999999996</v>
          </cell>
          <cell r="BW229">
            <v>-2766.69921875</v>
          </cell>
          <cell r="BX229">
            <v>-2766.69921875</v>
          </cell>
          <cell r="BY229">
            <v>-3289.7000000000007</v>
          </cell>
          <cell r="BZ229">
            <v>-3694.3984375</v>
          </cell>
          <cell r="CA229">
            <v>-3694.3984375</v>
          </cell>
          <cell r="CB229">
            <v>-3882.5999999999995</v>
          </cell>
          <cell r="CC229">
            <v>-3289.69921875</v>
          </cell>
          <cell r="CD229">
            <v>-3289.69921875</v>
          </cell>
          <cell r="CE229">
            <v>-2766.7</v>
          </cell>
          <cell r="CF229">
            <v>-1767.2739999999999</v>
          </cell>
          <cell r="CG229">
            <v>-3882.599609375</v>
          </cell>
          <cell r="CH229">
            <v>-2766.7</v>
          </cell>
          <cell r="CI229">
            <v>-2713.3</v>
          </cell>
          <cell r="CJ229">
            <v>-1767.2734375</v>
          </cell>
          <cell r="CK229">
            <v>-1767.2734375</v>
          </cell>
          <cell r="CL229">
            <v>-2132.5899999999997</v>
          </cell>
          <cell r="CM229">
            <v>-2713.298828125</v>
          </cell>
          <cell r="CN229">
            <v>-2713.298828125</v>
          </cell>
          <cell r="CO229">
            <v>-1394.3999999999999</v>
          </cell>
          <cell r="CP229">
            <v>-2132.58984375</v>
          </cell>
          <cell r="CQ229">
            <v>-2132.58984375</v>
          </cell>
          <cell r="CR229">
            <v>-1359.7</v>
          </cell>
          <cell r="CS229">
            <v>-1394.3994140625</v>
          </cell>
          <cell r="CT229">
            <v>-1394.3994140625</v>
          </cell>
          <cell r="CU229">
            <v>-1359.7</v>
          </cell>
          <cell r="CV229">
            <v>-1359.69921875</v>
          </cell>
          <cell r="CW229">
            <v>-2045.08</v>
          </cell>
          <cell r="CX229">
            <v>-1359.69921875</v>
          </cell>
          <cell r="CY229">
            <v>-2045.08</v>
          </cell>
          <cell r="CZ229">
            <v>-1593.5</v>
          </cell>
          <cell r="DA229">
            <v>-2045.0791015625</v>
          </cell>
          <cell r="DB229">
            <v>-2045.0791015625</v>
          </cell>
          <cell r="DC229">
            <v>-1593.5</v>
          </cell>
          <cell r="DD229">
            <v>-711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1088.3</v>
          </cell>
          <cell r="DI229">
            <v>-711.69970703125</v>
          </cell>
          <cell r="DJ229">
            <v>-711.69970703125</v>
          </cell>
          <cell r="DK229">
            <v>-2683</v>
          </cell>
          <cell r="DL229">
            <v>-1088.2998046875</v>
          </cell>
          <cell r="DM229">
            <v>-1088.2998046875</v>
          </cell>
          <cell r="DN229">
            <v>-2180</v>
          </cell>
          <cell r="DO229">
            <v>-2683</v>
          </cell>
          <cell r="DP229">
            <v>-2683</v>
          </cell>
          <cell r="DQ229">
            <v>-1357</v>
          </cell>
          <cell r="DR229">
            <v>-2180</v>
          </cell>
          <cell r="DS229">
            <v>-2180</v>
          </cell>
          <cell r="DT229">
            <v>-160</v>
          </cell>
          <cell r="DU229">
            <v>-1357</v>
          </cell>
          <cell r="DV229">
            <v>-1357</v>
          </cell>
          <cell r="DW229">
            <v>-160</v>
          </cell>
          <cell r="DX229">
            <v>-160</v>
          </cell>
          <cell r="DY229">
            <v>-160</v>
          </cell>
          <cell r="DZ229">
            <v>-160</v>
          </cell>
          <cell r="EA229">
            <v>-160</v>
          </cell>
          <cell r="EB229">
            <v>-160</v>
          </cell>
          <cell r="EC229">
            <v>-160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Q229">
            <v>0</v>
          </cell>
          <cell r="HS229">
            <v>-160</v>
          </cell>
          <cell r="HT229"/>
          <cell r="ID229">
            <v>0</v>
          </cell>
          <cell r="IE229">
            <v>0</v>
          </cell>
          <cell r="IF229">
            <v>-160</v>
          </cell>
          <cell r="IG229"/>
          <cell r="IH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F230">
            <v>268414.84264199989</v>
          </cell>
          <cell r="AG230">
            <v>0</v>
          </cell>
          <cell r="AH230">
            <v>268414.84264199989</v>
          </cell>
          <cell r="AI230">
            <v>268414.84264199989</v>
          </cell>
          <cell r="AJ230">
            <v>268414.75</v>
          </cell>
          <cell r="AK230">
            <v>0</v>
          </cell>
          <cell r="AL230">
            <v>188146.53299999988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44217.20000000004</v>
          </cell>
          <cell r="AR230">
            <v>188146.5</v>
          </cell>
          <cell r="AS230">
            <v>188146.5</v>
          </cell>
          <cell r="AT230">
            <v>244217.20000000004</v>
          </cell>
          <cell r="AV230">
            <v>151552.19999999998</v>
          </cell>
          <cell r="AW230">
            <v>62171.299999999996</v>
          </cell>
          <cell r="AY230">
            <v>62171.299999999996</v>
          </cell>
          <cell r="AZ230">
            <v>62171.299999999996</v>
          </cell>
          <cell r="BB230">
            <v>148050.04366800009</v>
          </cell>
          <cell r="BC230">
            <v>287258.90000000008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78277.799999999988</v>
          </cell>
          <cell r="BI230">
            <v>86944.903999999995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86944.875</v>
          </cell>
          <cell r="BN230">
            <v>86944.875</v>
          </cell>
          <cell r="BO230">
            <v>129369.49999999999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U230">
            <v>178232.9</v>
          </cell>
          <cell r="BV230">
            <v>85555.5</v>
          </cell>
          <cell r="BW230">
            <v>0</v>
          </cell>
          <cell r="BX230">
            <v>85555.5</v>
          </cell>
          <cell r="BY230">
            <v>93071.8</v>
          </cell>
          <cell r="BZ230">
            <v>85555.5</v>
          </cell>
          <cell r="CA230">
            <v>85555.5</v>
          </cell>
          <cell r="CB230">
            <v>78277.799999999988</v>
          </cell>
          <cell r="CC230">
            <v>93071.75</v>
          </cell>
          <cell r="CD230">
            <v>78277.799999999988</v>
          </cell>
          <cell r="CE230">
            <v>178232.9</v>
          </cell>
          <cell r="CF230">
            <v>75830.525999999983</v>
          </cell>
          <cell r="CG230">
            <v>178232.9</v>
          </cell>
          <cell r="CH230">
            <v>178232.9</v>
          </cell>
          <cell r="CI230">
            <v>101440.59999999999</v>
          </cell>
          <cell r="CJ230">
            <v>0</v>
          </cell>
          <cell r="CK230">
            <v>101440.59999999999</v>
          </cell>
          <cell r="CL230">
            <v>159927.60999999999</v>
          </cell>
          <cell r="CM230">
            <v>101440.5625</v>
          </cell>
          <cell r="CN230">
            <v>101440.5625</v>
          </cell>
          <cell r="CO230">
            <v>130647.80000000008</v>
          </cell>
          <cell r="CP230">
            <v>159927.5</v>
          </cell>
          <cell r="CQ230">
            <v>130647.80000000008</v>
          </cell>
          <cell r="CR230">
            <v>304249.38299999997</v>
          </cell>
          <cell r="CS230">
            <v>0</v>
          </cell>
          <cell r="CT230">
            <v>304249.38299999997</v>
          </cell>
          <cell r="CU230">
            <v>304249.38299999997</v>
          </cell>
          <cell r="CV230">
            <v>0</v>
          </cell>
          <cell r="CW230">
            <v>147556.27999999997</v>
          </cell>
          <cell r="CX230">
            <v>0</v>
          </cell>
          <cell r="CY230">
            <v>147556.27999999997</v>
          </cell>
          <cell r="CZ230">
            <v>87433.9</v>
          </cell>
          <cell r="DA230">
            <v>0</v>
          </cell>
          <cell r="DB230">
            <v>87433.9</v>
          </cell>
          <cell r="DC230">
            <v>249497.85</v>
          </cell>
          <cell r="DD230">
            <v>114740.59999999999</v>
          </cell>
          <cell r="DF230">
            <v>114740.59999999999</v>
          </cell>
          <cell r="DG230">
            <v>0</v>
          </cell>
          <cell r="DH230">
            <v>96319.4</v>
          </cell>
          <cell r="DI230">
            <v>0</v>
          </cell>
          <cell r="DJ230">
            <v>96319.4</v>
          </cell>
          <cell r="DK230">
            <v>164963.29999999999</v>
          </cell>
          <cell r="DL230">
            <v>0</v>
          </cell>
          <cell r="DM230">
            <v>0</v>
          </cell>
          <cell r="DN230">
            <v>79862.399999999994</v>
          </cell>
          <cell r="DO230"/>
          <cell r="DP230"/>
          <cell r="DQ230">
            <v>50433.299999999988</v>
          </cell>
          <cell r="DR230"/>
          <cell r="DS230"/>
          <cell r="DT230">
            <v>-22245.200000000004</v>
          </cell>
          <cell r="DU230"/>
          <cell r="DV230"/>
          <cell r="DW230">
            <v>249497.85</v>
          </cell>
          <cell r="DY230">
            <v>249497.85</v>
          </cell>
          <cell r="DZ230">
            <v>249497.85</v>
          </cell>
          <cell r="EA230">
            <v>0</v>
          </cell>
          <cell r="EC230">
            <v>249497.75</v>
          </cell>
          <cell r="ED230">
            <v>249497.75</v>
          </cell>
          <cell r="EE230">
            <v>249497.75</v>
          </cell>
          <cell r="EF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Q231">
            <v>0</v>
          </cell>
          <cell r="HS231">
            <v>249497.75</v>
          </cell>
          <cell r="HT231"/>
          <cell r="ID231">
            <v>0</v>
          </cell>
          <cell r="IE231">
            <v>0</v>
          </cell>
          <cell r="IF231">
            <v>249497.75</v>
          </cell>
          <cell r="IG231"/>
          <cell r="IH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F232">
            <v>493243.3</v>
          </cell>
          <cell r="AG232">
            <v>0</v>
          </cell>
          <cell r="AH232">
            <v>493243.3</v>
          </cell>
          <cell r="AI232">
            <v>493243.3</v>
          </cell>
          <cell r="AJ232">
            <v>493243.25</v>
          </cell>
          <cell r="AK232">
            <v>0</v>
          </cell>
          <cell r="AL232">
            <v>924510.9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702312.5</v>
          </cell>
          <cell r="AR232">
            <v>924510.5</v>
          </cell>
          <cell r="AS232">
            <v>924510.5</v>
          </cell>
          <cell r="AT232">
            <v>702312.5</v>
          </cell>
          <cell r="AV232">
            <v>361738.19999999995</v>
          </cell>
          <cell r="AW232">
            <v>397393.2</v>
          </cell>
          <cell r="AY232">
            <v>397393.2</v>
          </cell>
          <cell r="AZ232">
            <v>397393.2</v>
          </cell>
          <cell r="BA232">
            <v>0</v>
          </cell>
          <cell r="BB232">
            <v>183211.2</v>
          </cell>
          <cell r="BC232">
            <v>316882.90100000001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16882.75</v>
          </cell>
          <cell r="BI232">
            <v>668878.72199999995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668878.5</v>
          </cell>
          <cell r="BN232">
            <v>668878.5</v>
          </cell>
          <cell r="BO232">
            <v>548847.20000000007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0</v>
          </cell>
          <cell r="BU232">
            <v>157014.5</v>
          </cell>
          <cell r="BV232">
            <v>461928.99399999995</v>
          </cell>
          <cell r="BW232">
            <v>157014.5</v>
          </cell>
          <cell r="BX232">
            <v>157014.5</v>
          </cell>
          <cell r="BY232">
            <v>295500.30000000005</v>
          </cell>
          <cell r="BZ232">
            <v>461928.75</v>
          </cell>
          <cell r="CA232">
            <v>461928.75</v>
          </cell>
          <cell r="CB232">
            <v>192440.10000000003</v>
          </cell>
          <cell r="CC232">
            <v>295500.25</v>
          </cell>
          <cell r="CD232">
            <v>192440.10000000003</v>
          </cell>
          <cell r="CE232">
            <v>157014.5</v>
          </cell>
          <cell r="CF232">
            <v>96041.89999999998</v>
          </cell>
          <cell r="CG232">
            <v>157014.5</v>
          </cell>
          <cell r="CH232">
            <v>157014.5</v>
          </cell>
          <cell r="CI232">
            <v>800575.02600000007</v>
          </cell>
          <cell r="CJ232">
            <v>96041.875</v>
          </cell>
          <cell r="CK232">
            <v>96041.875</v>
          </cell>
          <cell r="CL232">
            <v>649448.80000000005</v>
          </cell>
          <cell r="CM232">
            <v>800575</v>
          </cell>
          <cell r="CN232">
            <v>800575</v>
          </cell>
          <cell r="CO232">
            <v>479514.9</v>
          </cell>
          <cell r="CP232">
            <v>649448.5</v>
          </cell>
          <cell r="CQ232">
            <v>479514.9</v>
          </cell>
          <cell r="CR232">
            <v>327277.87699999998</v>
          </cell>
          <cell r="CS232">
            <v>0</v>
          </cell>
          <cell r="CT232">
            <v>327277.87699999998</v>
          </cell>
          <cell r="CU232">
            <v>327277.87699999998</v>
          </cell>
          <cell r="CV232">
            <v>0</v>
          </cell>
          <cell r="CW232">
            <v>516661.1</v>
          </cell>
          <cell r="CX232">
            <v>0</v>
          </cell>
          <cell r="CY232">
            <v>516661.1</v>
          </cell>
          <cell r="CZ232">
            <v>352776.1</v>
          </cell>
          <cell r="DA232">
            <v>0</v>
          </cell>
          <cell r="DB232">
            <v>352776.1</v>
          </cell>
          <cell r="DC232">
            <v>352776.1</v>
          </cell>
          <cell r="DD232">
            <v>243672.8</v>
          </cell>
          <cell r="DF232">
            <v>243672.8</v>
          </cell>
          <cell r="DG232">
            <v>0</v>
          </cell>
          <cell r="DH232">
            <v>103168.8</v>
          </cell>
          <cell r="DI232">
            <v>0</v>
          </cell>
          <cell r="DJ232">
            <v>103168.8</v>
          </cell>
          <cell r="DK232">
            <v>308848.59999999998</v>
          </cell>
          <cell r="DL232">
            <v>0</v>
          </cell>
          <cell r="DM232">
            <v>0</v>
          </cell>
          <cell r="DN232">
            <v>134894.1</v>
          </cell>
          <cell r="DO232"/>
          <cell r="DP232"/>
          <cell r="DQ232">
            <v>48738.3</v>
          </cell>
          <cell r="DR232"/>
          <cell r="DS232"/>
          <cell r="DT232">
            <v>-7760.6000000000058</v>
          </cell>
          <cell r="DU232"/>
          <cell r="DV232"/>
          <cell r="DW232">
            <v>-7760.6000000000058</v>
          </cell>
          <cell r="EA232">
            <v>0</v>
          </cell>
          <cell r="EC232">
            <v>-7760.59765625</v>
          </cell>
          <cell r="ED232">
            <v>-7760.59765625</v>
          </cell>
          <cell r="EE232">
            <v>-7760.59765625</v>
          </cell>
          <cell r="EF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241049</v>
          </cell>
          <cell r="AH233">
            <v>241049</v>
          </cell>
          <cell r="AI233">
            <v>160079.29999999999</v>
          </cell>
          <cell r="AJ233">
            <v>160079.25</v>
          </cell>
          <cell r="AK233">
            <v>0</v>
          </cell>
          <cell r="AL233">
            <v>385133.6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294621.7</v>
          </cell>
          <cell r="AR233">
            <v>385133.5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169804.79999999999</v>
          </cell>
          <cell r="AX233">
            <v>294621.5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79040.2</v>
          </cell>
          <cell r="BC233">
            <v>84484.201000000001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84484.1875</v>
          </cell>
          <cell r="BI233">
            <v>265720.674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265720.5</v>
          </cell>
          <cell r="BN233">
            <v>265720.5</v>
          </cell>
          <cell r="BO233">
            <v>198727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143961.25</v>
          </cell>
          <cell r="BU233">
            <v>143961.25</v>
          </cell>
          <cell r="BV233">
            <v>264681.12</v>
          </cell>
          <cell r="BW233">
            <v>64723.09375</v>
          </cell>
          <cell r="BX233">
            <v>64723.09375</v>
          </cell>
          <cell r="BY233">
            <v>196766.1</v>
          </cell>
          <cell r="BZ233">
            <v>264681</v>
          </cell>
          <cell r="CA233">
            <v>264681</v>
          </cell>
          <cell r="CB233">
            <v>133060.5</v>
          </cell>
          <cell r="CC233">
            <v>196766</v>
          </cell>
          <cell r="CD233">
            <v>196766</v>
          </cell>
          <cell r="CE233">
            <v>64723.1</v>
          </cell>
          <cell r="CF233">
            <v>57637.5</v>
          </cell>
          <cell r="CG233">
            <v>133060.5</v>
          </cell>
          <cell r="CH233">
            <v>64723.1</v>
          </cell>
          <cell r="CI233">
            <v>140898.67300000001</v>
          </cell>
          <cell r="CJ233">
            <v>57637.5</v>
          </cell>
          <cell r="CK233">
            <v>57637.5</v>
          </cell>
          <cell r="CL233">
            <v>102982.9</v>
          </cell>
          <cell r="CM233">
            <v>140898.625</v>
          </cell>
          <cell r="CN233">
            <v>140898.625</v>
          </cell>
          <cell r="CO233">
            <v>67823.399999999994</v>
          </cell>
          <cell r="CP233">
            <v>102982.875</v>
          </cell>
          <cell r="CQ233">
            <v>102982.875</v>
          </cell>
          <cell r="CR233">
            <v>23605.822</v>
          </cell>
          <cell r="CS233">
            <v>67823.375</v>
          </cell>
          <cell r="CT233">
            <v>67823.375</v>
          </cell>
          <cell r="CU233">
            <v>23605.822</v>
          </cell>
          <cell r="CV233">
            <v>23605.8125</v>
          </cell>
          <cell r="CW233">
            <v>144778.79999999999</v>
          </cell>
          <cell r="CX233">
            <v>23605.8125</v>
          </cell>
          <cell r="CY233">
            <v>144778.79999999999</v>
          </cell>
          <cell r="CZ233">
            <v>100867.3</v>
          </cell>
          <cell r="DA233">
            <v>144778.75</v>
          </cell>
          <cell r="DB233">
            <v>144778.75</v>
          </cell>
          <cell r="DC233">
            <v>100867.3</v>
          </cell>
          <cell r="DD233">
            <v>63037.5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25852.1</v>
          </cell>
          <cell r="DI233">
            <v>63037.5</v>
          </cell>
          <cell r="DJ233">
            <v>63037.5</v>
          </cell>
          <cell r="DK233">
            <v>119139.4</v>
          </cell>
          <cell r="DL233">
            <v>25852.09375</v>
          </cell>
          <cell r="DM233">
            <v>25852.09375</v>
          </cell>
          <cell r="DN233">
            <v>89885.6</v>
          </cell>
          <cell r="DO233">
            <v>119139.375</v>
          </cell>
          <cell r="DP233">
            <v>119139.375</v>
          </cell>
          <cell r="DQ233">
            <v>46363.8</v>
          </cell>
          <cell r="DR233">
            <v>89885.5625</v>
          </cell>
          <cell r="DS233">
            <v>89885.5625</v>
          </cell>
          <cell r="DT233">
            <v>17445.599999999999</v>
          </cell>
          <cell r="DU233">
            <v>46363.78125</v>
          </cell>
          <cell r="DV233">
            <v>46363.78125</v>
          </cell>
          <cell r="DW233">
            <v>17445.599999999999</v>
          </cell>
          <cell r="DX233">
            <v>17445.59375</v>
          </cell>
          <cell r="DY233">
            <v>17445.59375</v>
          </cell>
          <cell r="DZ233">
            <v>17445.59375</v>
          </cell>
          <cell r="EA233">
            <v>17445.59375</v>
          </cell>
          <cell r="EB233">
            <v>17445.59375</v>
          </cell>
          <cell r="EC233">
            <v>17445.59375</v>
          </cell>
          <cell r="ED233">
            <v>17445.59375</v>
          </cell>
          <cell r="EE233">
            <v>17445.59375</v>
          </cell>
          <cell r="EF233">
            <v>17445.59375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Q233">
            <v>0</v>
          </cell>
          <cell r="HS233">
            <v>17445.59375</v>
          </cell>
          <cell r="HT233"/>
          <cell r="ID233">
            <v>0</v>
          </cell>
          <cell r="IE233">
            <v>0</v>
          </cell>
          <cell r="IF233">
            <v>17445.59375</v>
          </cell>
          <cell r="IG233"/>
          <cell r="IH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497.5</v>
          </cell>
          <cell r="AH234">
            <v>3497.5</v>
          </cell>
          <cell r="AI234">
            <v>2912.5</v>
          </cell>
          <cell r="AJ234">
            <v>2912.5</v>
          </cell>
          <cell r="AK234">
            <v>0</v>
          </cell>
          <cell r="AL234">
            <v>1355.8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1106.9000000000001</v>
          </cell>
          <cell r="AR234">
            <v>1355.799804687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941.7</v>
          </cell>
          <cell r="AX234">
            <v>1106.8994140625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2002.6</v>
          </cell>
          <cell r="BC234">
            <v>475.7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475.699951171875</v>
          </cell>
          <cell r="BI234">
            <v>2869.2420000000002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869.240234375</v>
          </cell>
          <cell r="BN234">
            <v>2869.240234375</v>
          </cell>
          <cell r="BO234">
            <v>2797.1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590.69921875</v>
          </cell>
          <cell r="BU234">
            <v>2590.69921875</v>
          </cell>
          <cell r="BV234">
            <v>14290.224</v>
          </cell>
          <cell r="BW234">
            <v>2137.8984375</v>
          </cell>
          <cell r="BX234">
            <v>2137.8984375</v>
          </cell>
          <cell r="BY234">
            <v>9012.7999999999993</v>
          </cell>
          <cell r="BZ234">
            <v>14290.21875</v>
          </cell>
          <cell r="CA234">
            <v>14290.21875</v>
          </cell>
          <cell r="CB234">
            <v>7095.9</v>
          </cell>
          <cell r="CC234">
            <v>9012.796875</v>
          </cell>
          <cell r="CD234">
            <v>9012.796875</v>
          </cell>
          <cell r="CE234">
            <v>2137.9</v>
          </cell>
          <cell r="CF234">
            <v>2755</v>
          </cell>
          <cell r="CG234">
            <v>7095.8984375</v>
          </cell>
          <cell r="CH234">
            <v>2137.9</v>
          </cell>
          <cell r="CI234">
            <v>14436.438</v>
          </cell>
          <cell r="CJ234">
            <v>2755</v>
          </cell>
          <cell r="CK234">
            <v>2755</v>
          </cell>
          <cell r="CL234">
            <v>8700.4</v>
          </cell>
          <cell r="CM234">
            <v>14436.4375</v>
          </cell>
          <cell r="CN234">
            <v>14436.4375</v>
          </cell>
          <cell r="CO234">
            <v>4890.6000000000004</v>
          </cell>
          <cell r="CP234">
            <v>8700.3984375</v>
          </cell>
          <cell r="CQ234">
            <v>8700.3984375</v>
          </cell>
          <cell r="CR234">
            <v>2102.75</v>
          </cell>
          <cell r="CS234">
            <v>4890.59765625</v>
          </cell>
          <cell r="CT234">
            <v>4890.59765625</v>
          </cell>
          <cell r="CU234">
            <v>2102.75</v>
          </cell>
          <cell r="CV234">
            <v>2102.75</v>
          </cell>
          <cell r="CW234">
            <v>2102.75</v>
          </cell>
          <cell r="CX234">
            <v>2102.75</v>
          </cell>
          <cell r="CY234">
            <v>2102.75</v>
          </cell>
          <cell r="CZ234">
            <v>2102.75</v>
          </cell>
          <cell r="DA234">
            <v>2102.75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Q234">
            <v>0</v>
          </cell>
          <cell r="HS234">
            <v>2102.75</v>
          </cell>
          <cell r="HT234"/>
          <cell r="ID234">
            <v>0</v>
          </cell>
          <cell r="IE234">
            <v>0</v>
          </cell>
          <cell r="IF234">
            <v>2102.75</v>
          </cell>
          <cell r="IG234"/>
          <cell r="IH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11168</v>
          </cell>
          <cell r="AH235">
            <v>411168</v>
          </cell>
          <cell r="AI235">
            <v>330099.3</v>
          </cell>
          <cell r="AJ235">
            <v>330099.25</v>
          </cell>
          <cell r="AK235">
            <v>0</v>
          </cell>
          <cell r="AL235">
            <v>437432.6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05968.60000000003</v>
          </cell>
          <cell r="AR235">
            <v>437432.5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126053.40000000001</v>
          </cell>
          <cell r="AX235">
            <v>305968.5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102085.3</v>
          </cell>
          <cell r="BC235">
            <v>131341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31341</v>
          </cell>
          <cell r="BI235">
            <v>323097.446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323097.25</v>
          </cell>
          <cell r="BN235">
            <v>323097.25</v>
          </cell>
          <cell r="BO235">
            <v>283364.90000000002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151244.5</v>
          </cell>
          <cell r="BU235">
            <v>151244.5</v>
          </cell>
          <cell r="BV235">
            <v>134775.88</v>
          </cell>
          <cell r="BW235">
            <v>67573.5</v>
          </cell>
          <cell r="BX235">
            <v>67573.5</v>
          </cell>
          <cell r="BY235">
            <v>79711</v>
          </cell>
          <cell r="BZ235">
            <v>134775.875</v>
          </cell>
          <cell r="CA235">
            <v>134775.875</v>
          </cell>
          <cell r="CB235">
            <v>42503.8</v>
          </cell>
          <cell r="CC235">
            <v>79711</v>
          </cell>
          <cell r="CD235">
            <v>79711</v>
          </cell>
          <cell r="CE235">
            <v>67573.5</v>
          </cell>
          <cell r="CF235">
            <v>28260.9</v>
          </cell>
          <cell r="CG235">
            <v>42503.78125</v>
          </cell>
          <cell r="CH235">
            <v>67573.5</v>
          </cell>
          <cell r="CI235">
            <v>567060.20400000003</v>
          </cell>
          <cell r="CJ235">
            <v>28260.890625</v>
          </cell>
          <cell r="CK235">
            <v>28260.890625</v>
          </cell>
          <cell r="CL235">
            <v>499793.4</v>
          </cell>
          <cell r="CM235">
            <v>567060</v>
          </cell>
          <cell r="CN235">
            <v>567060</v>
          </cell>
          <cell r="CO235">
            <v>371261</v>
          </cell>
          <cell r="CP235">
            <v>499793.25</v>
          </cell>
          <cell r="CQ235">
            <v>499793.25</v>
          </cell>
          <cell r="CR235">
            <v>271189.55599999998</v>
          </cell>
          <cell r="CS235">
            <v>371261</v>
          </cell>
          <cell r="CT235">
            <v>371261</v>
          </cell>
          <cell r="CU235">
            <v>271189.55599999998</v>
          </cell>
          <cell r="CV235">
            <v>271189.5</v>
          </cell>
          <cell r="CW235">
            <v>333642.8</v>
          </cell>
          <cell r="CX235">
            <v>271189.5</v>
          </cell>
          <cell r="CY235">
            <v>333642.8</v>
          </cell>
          <cell r="CZ235">
            <v>224616.4</v>
          </cell>
          <cell r="DA235">
            <v>333642.75</v>
          </cell>
          <cell r="DB235">
            <v>333642.75</v>
          </cell>
          <cell r="DC235">
            <v>224616.4</v>
          </cell>
          <cell r="DD235">
            <v>158390.79999999999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75621.5</v>
          </cell>
          <cell r="DI235">
            <v>158390.75</v>
          </cell>
          <cell r="DJ235">
            <v>158390.75</v>
          </cell>
          <cell r="DK235">
            <v>152177.70000000001</v>
          </cell>
          <cell r="DL235">
            <v>75621.5</v>
          </cell>
          <cell r="DM235">
            <v>75621.5</v>
          </cell>
          <cell r="DN235">
            <v>29520</v>
          </cell>
          <cell r="DO235">
            <v>152177.625</v>
          </cell>
          <cell r="DP235">
            <v>152177.625</v>
          </cell>
          <cell r="DQ235">
            <v>18838.7</v>
          </cell>
          <cell r="DR235">
            <v>29520</v>
          </cell>
          <cell r="DS235">
            <v>29520</v>
          </cell>
          <cell r="DT235">
            <v>15339.1</v>
          </cell>
          <cell r="DU235">
            <v>18838.6875</v>
          </cell>
          <cell r="DV235">
            <v>18838.6875</v>
          </cell>
          <cell r="DW235">
            <v>15339.1</v>
          </cell>
          <cell r="DX235">
            <v>15339.09375</v>
          </cell>
          <cell r="DY235">
            <v>15339.09375</v>
          </cell>
          <cell r="DZ235">
            <v>15339.09375</v>
          </cell>
          <cell r="EA235">
            <v>15339.09375</v>
          </cell>
          <cell r="EB235">
            <v>15339.09375</v>
          </cell>
          <cell r="EC235">
            <v>15339.09375</v>
          </cell>
          <cell r="ED235">
            <v>15339.09375</v>
          </cell>
          <cell r="EE235">
            <v>15339.09375</v>
          </cell>
          <cell r="EF235">
            <v>15339.09375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Q235">
            <v>0</v>
          </cell>
          <cell r="HS235">
            <v>15339.09375</v>
          </cell>
          <cell r="HT235"/>
          <cell r="ID235">
            <v>0</v>
          </cell>
          <cell r="IE235">
            <v>0</v>
          </cell>
          <cell r="IF235">
            <v>15339.09375</v>
          </cell>
          <cell r="IG235"/>
          <cell r="IH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99439.1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6.2</v>
          </cell>
          <cell r="AX236">
            <v>99436.1875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0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1875</v>
          </cell>
          <cell r="BI236">
            <v>74559.899000000005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74559.875</v>
          </cell>
          <cell r="BN236">
            <v>74559.875</v>
          </cell>
          <cell r="BO236">
            <v>63418.3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63418.28125</v>
          </cell>
          <cell r="BU236">
            <v>63418.28125</v>
          </cell>
          <cell r="BV236">
            <v>47810.061000000002</v>
          </cell>
          <cell r="BW236">
            <v>22574.59375</v>
          </cell>
          <cell r="BX236">
            <v>22574.59375</v>
          </cell>
          <cell r="BY236">
            <v>8960.9</v>
          </cell>
          <cell r="BZ236">
            <v>47810.03125</v>
          </cell>
          <cell r="CA236">
            <v>47810.03125</v>
          </cell>
          <cell r="CB236">
            <v>8587.2000000000007</v>
          </cell>
          <cell r="CC236">
            <v>8960.8984375</v>
          </cell>
          <cell r="CD236">
            <v>8960.8984375</v>
          </cell>
          <cell r="CE236">
            <v>22574.6</v>
          </cell>
          <cell r="CF236">
            <v>8063.2</v>
          </cell>
          <cell r="CG236">
            <v>8587.1953125</v>
          </cell>
          <cell r="CH236">
            <v>22574.6</v>
          </cell>
          <cell r="CI236">
            <v>51410.201999999997</v>
          </cell>
          <cell r="CJ236">
            <v>8063.19921875</v>
          </cell>
          <cell r="CK236">
            <v>8063.19921875</v>
          </cell>
          <cell r="CL236">
            <v>32682.400000000001</v>
          </cell>
          <cell r="CM236">
            <v>51410.1875</v>
          </cell>
          <cell r="CN236">
            <v>51410.1875</v>
          </cell>
          <cell r="CO236">
            <v>32573.5</v>
          </cell>
          <cell r="CP236">
            <v>32682.390625</v>
          </cell>
          <cell r="CQ236">
            <v>32682.390625</v>
          </cell>
          <cell r="CR236">
            <v>30884.276999999998</v>
          </cell>
          <cell r="CS236">
            <v>32573.5</v>
          </cell>
          <cell r="CT236">
            <v>32573.5</v>
          </cell>
          <cell r="CU236">
            <v>30884.276999999998</v>
          </cell>
          <cell r="CV236">
            <v>30884.265625</v>
          </cell>
          <cell r="CW236">
            <v>25140.2</v>
          </cell>
          <cell r="CX236">
            <v>30884.265625</v>
          </cell>
          <cell r="CY236">
            <v>25140.2</v>
          </cell>
          <cell r="CZ236">
            <v>18248.8</v>
          </cell>
          <cell r="DA236">
            <v>25140.1875</v>
          </cell>
          <cell r="DB236">
            <v>25140.1875</v>
          </cell>
          <cell r="DC236">
            <v>18248.8</v>
          </cell>
          <cell r="DD236">
            <v>15459.9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3.3</v>
          </cell>
          <cell r="DI236">
            <v>15459.8984375</v>
          </cell>
          <cell r="DJ236">
            <v>15459.8984375</v>
          </cell>
          <cell r="DK236">
            <v>1138.0999999999999</v>
          </cell>
          <cell r="DL236">
            <v>23.29998779296875</v>
          </cell>
          <cell r="DM236">
            <v>23.29998779296875</v>
          </cell>
          <cell r="DN236">
            <v>5183.3999999999996</v>
          </cell>
          <cell r="DO236">
            <v>1138.099609375</v>
          </cell>
          <cell r="DP236">
            <v>1138.099609375</v>
          </cell>
          <cell r="DQ236">
            <v>6177.8</v>
          </cell>
          <cell r="DR236">
            <v>5183.3984375</v>
          </cell>
          <cell r="DS236">
            <v>5183.3984375</v>
          </cell>
          <cell r="DT236">
            <v>15</v>
          </cell>
          <cell r="DU236">
            <v>6177.796875</v>
          </cell>
          <cell r="DV236">
            <v>6177.796875</v>
          </cell>
          <cell r="DW236">
            <v>15</v>
          </cell>
          <cell r="DX236">
            <v>15</v>
          </cell>
          <cell r="DY236">
            <v>15</v>
          </cell>
          <cell r="DZ236">
            <v>15</v>
          </cell>
          <cell r="EA236">
            <v>15</v>
          </cell>
          <cell r="EB236">
            <v>15</v>
          </cell>
          <cell r="EC236">
            <v>15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Q236">
            <v>0</v>
          </cell>
          <cell r="HS236">
            <v>15</v>
          </cell>
          <cell r="HT236"/>
          <cell r="ID236">
            <v>0</v>
          </cell>
          <cell r="IE236">
            <v>0</v>
          </cell>
          <cell r="IF236">
            <v>15</v>
          </cell>
          <cell r="IG236"/>
          <cell r="IH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90.5999755859375</v>
          </cell>
          <cell r="AH237">
            <v>90.5999755859375</v>
          </cell>
          <cell r="AI237">
            <v>73.2</v>
          </cell>
          <cell r="AJ237">
            <v>73.199951171875</v>
          </cell>
          <cell r="AK237">
            <v>0</v>
          </cell>
          <cell r="AL237">
            <v>1149.8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1179.0999999999999</v>
          </cell>
          <cell r="AR237">
            <v>1149.7998046875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57.0999999999999</v>
          </cell>
          <cell r="AX237">
            <v>1179.099609375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4.0999999999999996</v>
          </cell>
          <cell r="BC237">
            <v>1145.8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45.7998046875</v>
          </cell>
          <cell r="BI237">
            <v>463.94200000000001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63.94189453125</v>
          </cell>
          <cell r="BN237">
            <v>463.94189453125</v>
          </cell>
          <cell r="BO237">
            <v>13.5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8.6999969482421875</v>
          </cell>
          <cell r="BU237">
            <v>8.6999969482421875</v>
          </cell>
          <cell r="BV237">
            <v>-2485.2910000000002</v>
          </cell>
          <cell r="BW237">
            <v>5.3999977111816406</v>
          </cell>
          <cell r="BX237">
            <v>5.3999977111816406</v>
          </cell>
          <cell r="BY237">
            <v>-1817.2</v>
          </cell>
          <cell r="BZ237">
            <v>-2485.2890625</v>
          </cell>
          <cell r="CA237">
            <v>-2485.2890625</v>
          </cell>
          <cell r="CB237">
            <v>-1451</v>
          </cell>
          <cell r="CC237">
            <v>-1817.19921875</v>
          </cell>
          <cell r="CD237">
            <v>-1817.19921875</v>
          </cell>
          <cell r="CE237">
            <v>5.4</v>
          </cell>
          <cell r="CF237">
            <v>-941.1</v>
          </cell>
          <cell r="CG237">
            <v>-1451</v>
          </cell>
          <cell r="CH237">
            <v>5.4</v>
          </cell>
          <cell r="CI237">
            <v>19970.508999999998</v>
          </cell>
          <cell r="CJ237">
            <v>-941.099609375</v>
          </cell>
          <cell r="CK237">
            <v>-941.099609375</v>
          </cell>
          <cell r="CL237">
            <v>-1572.5</v>
          </cell>
          <cell r="CM237">
            <v>19970.5</v>
          </cell>
          <cell r="CN237">
            <v>19970.5</v>
          </cell>
          <cell r="CO237">
            <v>2916.5</v>
          </cell>
          <cell r="CP237">
            <v>-1572.5</v>
          </cell>
          <cell r="CQ237">
            <v>-1572.5</v>
          </cell>
          <cell r="CR237">
            <v>-968.22299999999996</v>
          </cell>
          <cell r="CS237">
            <v>2916.5</v>
          </cell>
          <cell r="CT237">
            <v>2916.5</v>
          </cell>
          <cell r="CU237">
            <v>-968.22299999999996</v>
          </cell>
          <cell r="CV237">
            <v>-968.22265625</v>
          </cell>
          <cell r="CW237">
            <v>7841.2</v>
          </cell>
          <cell r="CX237">
            <v>-968.22265625</v>
          </cell>
          <cell r="CY237">
            <v>7841.2</v>
          </cell>
          <cell r="CZ237">
            <v>7925.1</v>
          </cell>
          <cell r="DA237">
            <v>7841.19921875</v>
          </cell>
          <cell r="DB237">
            <v>7841.19921875</v>
          </cell>
          <cell r="DC237">
            <v>7925.1</v>
          </cell>
          <cell r="DD237">
            <v>5265.7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1181.2</v>
          </cell>
          <cell r="DI237">
            <v>5265.69921875</v>
          </cell>
          <cell r="DJ237">
            <v>5265.69921875</v>
          </cell>
          <cell r="DK237">
            <v>-13217.5</v>
          </cell>
          <cell r="DL237">
            <v>1181.19921875</v>
          </cell>
          <cell r="DM237">
            <v>1181.19921875</v>
          </cell>
          <cell r="DN237">
            <v>-39221.4</v>
          </cell>
          <cell r="DO237">
            <v>-13217.5</v>
          </cell>
          <cell r="DP237">
            <v>-13217.5</v>
          </cell>
          <cell r="DQ237">
            <v>-48155.8</v>
          </cell>
          <cell r="DR237">
            <v>-39221.375</v>
          </cell>
          <cell r="DS237">
            <v>-39221.375</v>
          </cell>
          <cell r="DT237">
            <v>-65898.3</v>
          </cell>
          <cell r="DU237">
            <v>-48155.78125</v>
          </cell>
          <cell r="DV237">
            <v>-48155.78125</v>
          </cell>
          <cell r="DW237">
            <v>-65898.3</v>
          </cell>
          <cell r="DX237">
            <v>-65898.25</v>
          </cell>
          <cell r="DY237">
            <v>-65898.25</v>
          </cell>
          <cell r="DZ237">
            <v>-65898.25</v>
          </cell>
          <cell r="EA237">
            <v>-65898.25</v>
          </cell>
          <cell r="EB237">
            <v>-65898.25</v>
          </cell>
          <cell r="EC237">
            <v>-65898.25</v>
          </cell>
          <cell r="ED237">
            <v>-65898.25</v>
          </cell>
          <cell r="EE237">
            <v>-65898.25</v>
          </cell>
          <cell r="EF237">
            <v>-65898.25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Q237">
            <v>0</v>
          </cell>
          <cell r="HS237">
            <v>-65898.25</v>
          </cell>
          <cell r="HT237"/>
          <cell r="ID237">
            <v>0</v>
          </cell>
          <cell r="IE237">
            <v>0</v>
          </cell>
          <cell r="IF237">
            <v>-65898.25</v>
          </cell>
          <cell r="IG237"/>
          <cell r="IH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6526</v>
          </cell>
          <cell r="CN238">
            <v>6526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5098.5</v>
          </cell>
          <cell r="CX238">
            <v>0</v>
          </cell>
          <cell r="CY238">
            <v>5098.5</v>
          </cell>
          <cell r="CZ238">
            <v>0</v>
          </cell>
          <cell r="DA238">
            <v>5098.5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Q238">
            <v>0</v>
          </cell>
          <cell r="HS238">
            <v>0</v>
          </cell>
          <cell r="HT238"/>
          <cell r="ID238">
            <v>0</v>
          </cell>
          <cell r="IE238">
            <v>0</v>
          </cell>
          <cell r="IF238">
            <v>0</v>
          </cell>
          <cell r="IG238"/>
          <cell r="IH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078125</v>
          </cell>
          <cell r="BU239">
            <v>1641.080078125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Q239">
            <v>0</v>
          </cell>
          <cell r="HS239">
            <v>1641.080078125</v>
          </cell>
          <cell r="HT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79</v>
          </cell>
          <cell r="AH240">
            <v>79</v>
          </cell>
          <cell r="AI240">
            <v>79</v>
          </cell>
          <cell r="AJ240">
            <v>79</v>
          </cell>
          <cell r="AK240">
            <v>0</v>
          </cell>
          <cell r="AL240">
            <v>0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79</v>
          </cell>
          <cell r="BI240">
            <v>526.43799999999999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526.43798828125</v>
          </cell>
          <cell r="BN240">
            <v>526.43798828125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14.599609375</v>
          </cell>
          <cell r="BU240">
            <v>514.599609375</v>
          </cell>
          <cell r="BV240">
            <v>2857</v>
          </cell>
          <cell r="BW240">
            <v>0</v>
          </cell>
          <cell r="BX240">
            <v>0</v>
          </cell>
          <cell r="BY240">
            <v>2866.7</v>
          </cell>
          <cell r="BZ240">
            <v>2857</v>
          </cell>
          <cell r="CA240">
            <v>2857</v>
          </cell>
          <cell r="CB240">
            <v>2643.7</v>
          </cell>
          <cell r="CC240">
            <v>2866.69921875</v>
          </cell>
          <cell r="CD240">
            <v>2866.69921875</v>
          </cell>
          <cell r="CE240">
            <v>0</v>
          </cell>
          <cell r="CF240">
            <v>266.39999999999998</v>
          </cell>
          <cell r="CG240">
            <v>2643.69921875</v>
          </cell>
          <cell r="CH240">
            <v>0</v>
          </cell>
          <cell r="CI240">
            <v>273</v>
          </cell>
          <cell r="CJ240">
            <v>266.39990234375</v>
          </cell>
          <cell r="CK240">
            <v>266.39990234375</v>
          </cell>
          <cell r="CL240">
            <v>1434.3</v>
          </cell>
          <cell r="CM240">
            <v>273</v>
          </cell>
          <cell r="CN240">
            <v>273</v>
          </cell>
          <cell r="CO240">
            <v>49.9</v>
          </cell>
          <cell r="CP240">
            <v>1434.2998046875</v>
          </cell>
          <cell r="CQ240">
            <v>1434.2998046875</v>
          </cell>
          <cell r="CR240">
            <v>463.69499999999999</v>
          </cell>
          <cell r="CS240">
            <v>49.899993896484375</v>
          </cell>
          <cell r="CT240">
            <v>49.899993896484375</v>
          </cell>
          <cell r="CU240">
            <v>463.69499999999999</v>
          </cell>
          <cell r="CV240">
            <v>463.69482421875</v>
          </cell>
          <cell r="CW240">
            <v>159.6</v>
          </cell>
          <cell r="CX240">
            <v>463.69482421875</v>
          </cell>
          <cell r="CY240">
            <v>159.6</v>
          </cell>
          <cell r="CZ240">
            <v>1118.5</v>
          </cell>
          <cell r="DA240">
            <v>159.5999755859375</v>
          </cell>
          <cell r="DB240">
            <v>159.5999755859375</v>
          </cell>
          <cell r="DC240">
            <v>1118.5</v>
          </cell>
          <cell r="DD240">
            <v>1518.9</v>
          </cell>
          <cell r="DE240">
            <v>1118.5</v>
          </cell>
          <cell r="DF240">
            <v>1118.5</v>
          </cell>
          <cell r="DG240">
            <v>1518.9</v>
          </cell>
          <cell r="DH240">
            <v>490.7</v>
          </cell>
          <cell r="DI240">
            <v>1518.8994140625</v>
          </cell>
          <cell r="DJ240">
            <v>1518.8994140625</v>
          </cell>
          <cell r="DK240">
            <v>49610.9</v>
          </cell>
          <cell r="DL240">
            <v>490.699951171875</v>
          </cell>
          <cell r="DM240">
            <v>490.699951171875</v>
          </cell>
          <cell r="DN240">
            <v>49526.5</v>
          </cell>
          <cell r="DO240">
            <v>49610.875</v>
          </cell>
          <cell r="DP240">
            <v>49610.875</v>
          </cell>
          <cell r="DQ240">
            <v>25513.8</v>
          </cell>
          <cell r="DR240">
            <v>49526.5</v>
          </cell>
          <cell r="DS240">
            <v>49526.5</v>
          </cell>
          <cell r="DT240">
            <v>25338</v>
          </cell>
          <cell r="DU240">
            <v>25513.796875</v>
          </cell>
          <cell r="DV240">
            <v>25513.796875</v>
          </cell>
          <cell r="DW240">
            <v>25338</v>
          </cell>
          <cell r="DX240">
            <v>25338</v>
          </cell>
          <cell r="DY240">
            <v>25338</v>
          </cell>
          <cell r="DZ240">
            <v>25338</v>
          </cell>
          <cell r="EA240">
            <v>25338</v>
          </cell>
          <cell r="EB240">
            <v>25338</v>
          </cell>
          <cell r="EC240">
            <v>2533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Q240">
            <v>0</v>
          </cell>
          <cell r="HS240">
            <v>25338</v>
          </cell>
          <cell r="HT240"/>
          <cell r="ID240">
            <v>0</v>
          </cell>
          <cell r="IE240">
            <v>0</v>
          </cell>
          <cell r="IF240">
            <v>25338</v>
          </cell>
          <cell r="IG240"/>
          <cell r="IH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F241">
            <v>24035.436597</v>
          </cell>
          <cell r="AG241">
            <v>0</v>
          </cell>
          <cell r="AH241">
            <v>24035.436597</v>
          </cell>
          <cell r="AI241">
            <v>24035.436597</v>
          </cell>
          <cell r="AJ241">
            <v>24035.421875</v>
          </cell>
          <cell r="AK241">
            <v>0</v>
          </cell>
          <cell r="AL241">
            <v>45986.166999999994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9850.799999999999</v>
          </cell>
          <cell r="AR241">
            <v>45986.15625</v>
          </cell>
          <cell r="AS241">
            <v>45986.15625</v>
          </cell>
          <cell r="AT241">
            <v>29850.799999999999</v>
          </cell>
          <cell r="AV241">
            <v>102140.5</v>
          </cell>
          <cell r="AW241">
            <v>16296.800000000001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10946.385806</v>
          </cell>
          <cell r="BC241">
            <v>7373.284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7373.28125</v>
          </cell>
          <cell r="BI241">
            <v>122961.68199999999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22961.625</v>
          </cell>
          <cell r="BN241">
            <v>122961.625</v>
          </cell>
          <cell r="BO241">
            <v>115942.90000000001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0</v>
          </cell>
          <cell r="BU241">
            <v>52453.1</v>
          </cell>
          <cell r="BV241">
            <v>44868</v>
          </cell>
          <cell r="BW241">
            <v>52453.09375</v>
          </cell>
          <cell r="BX241">
            <v>52453.09375</v>
          </cell>
          <cell r="BY241">
            <v>23164.100000000002</v>
          </cell>
          <cell r="BZ241">
            <v>44868</v>
          </cell>
          <cell r="CA241">
            <v>44868</v>
          </cell>
          <cell r="CB241">
            <v>15209.1</v>
          </cell>
          <cell r="CC241">
            <v>23164.09375</v>
          </cell>
          <cell r="CD241">
            <v>15209.1</v>
          </cell>
          <cell r="CE241">
            <v>52453.1</v>
          </cell>
          <cell r="CF241">
            <v>8178.7</v>
          </cell>
          <cell r="CG241">
            <v>52453.1</v>
          </cell>
          <cell r="CH241">
            <v>52453.1</v>
          </cell>
          <cell r="CI241">
            <v>13282</v>
          </cell>
          <cell r="CJ241">
            <v>8178.69921875</v>
          </cell>
          <cell r="CK241">
            <v>8178.69921875</v>
          </cell>
          <cell r="CL241">
            <v>9126.3000000000011</v>
          </cell>
          <cell r="CM241">
            <v>13282</v>
          </cell>
          <cell r="CN241">
            <v>13282</v>
          </cell>
          <cell r="CO241">
            <v>6160.0999999999995</v>
          </cell>
          <cell r="CP241">
            <v>9126.296875</v>
          </cell>
          <cell r="CQ241">
            <v>6160.0999999999995</v>
          </cell>
          <cell r="CR241">
            <v>2729.7020000000002</v>
          </cell>
          <cell r="CS241">
            <v>0</v>
          </cell>
          <cell r="CT241">
            <v>2729.7020000000002</v>
          </cell>
          <cell r="CU241">
            <v>2729.7020000000002</v>
          </cell>
          <cell r="CV241">
            <v>2729.701171875</v>
          </cell>
          <cell r="CW241">
            <v>46721.069999999992</v>
          </cell>
          <cell r="CX241">
            <v>0</v>
          </cell>
          <cell r="CY241">
            <v>46721.069999999992</v>
          </cell>
          <cell r="CZ241">
            <v>38209.5</v>
          </cell>
          <cell r="DA241">
            <v>0</v>
          </cell>
          <cell r="DB241">
            <v>38209.5</v>
          </cell>
          <cell r="DC241">
            <v>38209.5</v>
          </cell>
          <cell r="DD241">
            <v>21809.200000000001</v>
          </cell>
          <cell r="DF241">
            <v>21809.200000000001</v>
          </cell>
          <cell r="DG241">
            <v>0</v>
          </cell>
          <cell r="DH241">
            <v>3046.1</v>
          </cell>
          <cell r="DI241">
            <v>0</v>
          </cell>
          <cell r="DJ241">
            <v>3046.1</v>
          </cell>
          <cell r="DK241">
            <v>11773.57</v>
          </cell>
          <cell r="DL241">
            <v>0</v>
          </cell>
          <cell r="DM241">
            <v>11773.57</v>
          </cell>
          <cell r="DN241">
            <v>9174.4000000000015</v>
          </cell>
          <cell r="DO241">
            <v>11773.5625</v>
          </cell>
          <cell r="DP241">
            <v>11773.5625</v>
          </cell>
          <cell r="DQ241">
            <v>8071.1</v>
          </cell>
          <cell r="DR241">
            <v>9174.3984375</v>
          </cell>
          <cell r="DS241">
            <v>9174.3984375</v>
          </cell>
          <cell r="DT241">
            <v>4547.3</v>
          </cell>
          <cell r="DU241">
            <v>8071.09765625</v>
          </cell>
          <cell r="DV241">
            <v>8071.09765625</v>
          </cell>
          <cell r="DW241">
            <v>4547.3</v>
          </cell>
          <cell r="EA241">
            <v>0</v>
          </cell>
          <cell r="EC241">
            <v>4547.296875</v>
          </cell>
          <cell r="ED241">
            <v>4547.296875</v>
          </cell>
          <cell r="EE241">
            <v>4547.296875</v>
          </cell>
          <cell r="EF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F242">
            <v>0</v>
          </cell>
          <cell r="AG242">
            <v>0</v>
          </cell>
          <cell r="AH242">
            <v>0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88.39996337890625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143</v>
          </cell>
          <cell r="CJ242">
            <v>0</v>
          </cell>
          <cell r="CK242">
            <v>0</v>
          </cell>
          <cell r="CL242">
            <v>76.7</v>
          </cell>
          <cell r="CM242">
            <v>143</v>
          </cell>
          <cell r="CN242">
            <v>143</v>
          </cell>
          <cell r="CO242">
            <v>282.60000000000002</v>
          </cell>
          <cell r="CP242">
            <v>76.699951171875</v>
          </cell>
          <cell r="CQ242">
            <v>76.699951171875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31664.55</v>
          </cell>
          <cell r="CX242">
            <v>0</v>
          </cell>
          <cell r="CY242">
            <v>31664.55</v>
          </cell>
          <cell r="CZ242">
            <v>27331.9</v>
          </cell>
          <cell r="DA242">
            <v>31664.546875</v>
          </cell>
          <cell r="DB242">
            <v>31664.546875</v>
          </cell>
          <cell r="DC242">
            <v>27331.9</v>
          </cell>
          <cell r="DD242">
            <v>13890.3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0</v>
          </cell>
          <cell r="DI242">
            <v>13890.296875</v>
          </cell>
          <cell r="DJ242">
            <v>13890.296875</v>
          </cell>
          <cell r="DK242">
            <v>2386.59</v>
          </cell>
          <cell r="DL242">
            <v>0</v>
          </cell>
          <cell r="DM242">
            <v>0</v>
          </cell>
          <cell r="DN242">
            <v>2126.4</v>
          </cell>
          <cell r="DO242">
            <v>2386.58984375</v>
          </cell>
          <cell r="DP242">
            <v>2386.58984375</v>
          </cell>
          <cell r="DQ242">
            <v>3834</v>
          </cell>
          <cell r="DR242">
            <v>2126.3984375</v>
          </cell>
          <cell r="DS242">
            <v>2126.3984375</v>
          </cell>
          <cell r="DT242">
            <v>2783.9</v>
          </cell>
          <cell r="DU242">
            <v>3834</v>
          </cell>
          <cell r="DV242">
            <v>3834</v>
          </cell>
          <cell r="DW242">
            <v>2783.9</v>
          </cell>
          <cell r="DX242">
            <v>2783.8984375</v>
          </cell>
          <cell r="DY242">
            <v>2783.8984375</v>
          </cell>
          <cell r="DZ242">
            <v>2783.8984375</v>
          </cell>
          <cell r="EA242">
            <v>2783.8984375</v>
          </cell>
          <cell r="EB242">
            <v>2783.8984375</v>
          </cell>
          <cell r="EC242">
            <v>2783.8984375</v>
          </cell>
          <cell r="ED242">
            <v>2783.8984375</v>
          </cell>
          <cell r="EE242">
            <v>2783.8984375</v>
          </cell>
          <cell r="EF242">
            <v>2783.8984375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Q242">
            <v>0</v>
          </cell>
          <cell r="HS242">
            <v>2783.8984375</v>
          </cell>
          <cell r="HT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Q243">
            <v>0</v>
          </cell>
          <cell r="HS243">
            <v>2783.8984375</v>
          </cell>
          <cell r="HT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0765.1953125</v>
          </cell>
          <cell r="AH244">
            <v>10765.1953125</v>
          </cell>
          <cell r="AI244">
            <v>7982.3</v>
          </cell>
          <cell r="AJ244">
            <v>7982.296875</v>
          </cell>
          <cell r="AK244">
            <v>0</v>
          </cell>
          <cell r="AL244">
            <v>9525.6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827.3</v>
          </cell>
          <cell r="AR244">
            <v>9525.59375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5723.4</v>
          </cell>
          <cell r="AX244">
            <v>7827.296875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5575.9</v>
          </cell>
          <cell r="BC244">
            <v>1916.5920000000001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1916.591796875</v>
          </cell>
          <cell r="BI244">
            <v>8993.6839999999993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8993.6796875</v>
          </cell>
          <cell r="BN244">
            <v>8993.6796875</v>
          </cell>
          <cell r="BO244">
            <v>6874.7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4313.59765625</v>
          </cell>
          <cell r="BU244">
            <v>4313.59765625</v>
          </cell>
          <cell r="BV244">
            <v>6971</v>
          </cell>
          <cell r="BW244">
            <v>2266.69921875</v>
          </cell>
          <cell r="BX244">
            <v>2266.69921875</v>
          </cell>
          <cell r="BY244">
            <v>5156.3999999999996</v>
          </cell>
          <cell r="BZ244">
            <v>6971</v>
          </cell>
          <cell r="CA244">
            <v>6971</v>
          </cell>
          <cell r="CB244">
            <v>3784.8</v>
          </cell>
          <cell r="CC244">
            <v>5156.3984375</v>
          </cell>
          <cell r="CD244">
            <v>5156.3984375</v>
          </cell>
          <cell r="CE244">
            <v>2266.6999999999998</v>
          </cell>
          <cell r="CF244">
            <v>1315.8</v>
          </cell>
          <cell r="CG244">
            <v>3784.798828125</v>
          </cell>
          <cell r="CH244">
            <v>2266.6999999999998</v>
          </cell>
          <cell r="CI244">
            <v>4949</v>
          </cell>
          <cell r="CJ244">
            <v>1315.7998046875</v>
          </cell>
          <cell r="CK244">
            <v>1315.7998046875</v>
          </cell>
          <cell r="CL244">
            <v>3693.3</v>
          </cell>
          <cell r="CM244">
            <v>4949</v>
          </cell>
          <cell r="CN244">
            <v>4949</v>
          </cell>
          <cell r="CO244">
            <v>2407.1</v>
          </cell>
          <cell r="CP244">
            <v>3693.298828125</v>
          </cell>
          <cell r="CQ244">
            <v>3693.298828125</v>
          </cell>
          <cell r="CR244">
            <v>932</v>
          </cell>
          <cell r="CS244">
            <v>2407.099609375</v>
          </cell>
          <cell r="CT244">
            <v>2407.099609375</v>
          </cell>
          <cell r="CU244">
            <v>932</v>
          </cell>
          <cell r="CV244">
            <v>932</v>
          </cell>
          <cell r="CW244">
            <v>3784.22</v>
          </cell>
          <cell r="CX244">
            <v>932</v>
          </cell>
          <cell r="CY244">
            <v>3784.22</v>
          </cell>
          <cell r="CZ244">
            <v>2788.2</v>
          </cell>
          <cell r="DA244">
            <v>3784.21875</v>
          </cell>
          <cell r="DB244">
            <v>3784.21875</v>
          </cell>
          <cell r="DC244">
            <v>2788.2</v>
          </cell>
          <cell r="DD244">
            <v>1914.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746.9</v>
          </cell>
          <cell r="DI244">
            <v>1914.19921875</v>
          </cell>
          <cell r="DJ244">
            <v>1914.19921875</v>
          </cell>
          <cell r="DK244">
            <v>3322.3</v>
          </cell>
          <cell r="DL244">
            <v>746.89990234375</v>
          </cell>
          <cell r="DM244">
            <v>746.89990234375</v>
          </cell>
          <cell r="DN244">
            <v>2504.4</v>
          </cell>
          <cell r="DO244">
            <v>3322.298828125</v>
          </cell>
          <cell r="DP244">
            <v>3322.298828125</v>
          </cell>
          <cell r="DQ244">
            <v>1607.5</v>
          </cell>
          <cell r="DR244">
            <v>2504.3984375</v>
          </cell>
          <cell r="DS244">
            <v>2504.3984375</v>
          </cell>
          <cell r="DT244">
            <v>575.1</v>
          </cell>
          <cell r="DU244">
            <v>1607.5</v>
          </cell>
          <cell r="DV244">
            <v>1607.5</v>
          </cell>
          <cell r="DW244">
            <v>575.1</v>
          </cell>
          <cell r="DX244">
            <v>575.099609375</v>
          </cell>
          <cell r="DY244">
            <v>575.099609375</v>
          </cell>
          <cell r="DZ244">
            <v>575.099609375</v>
          </cell>
          <cell r="EA244">
            <v>575.099609375</v>
          </cell>
          <cell r="EB244">
            <v>575.099609375</v>
          </cell>
          <cell r="EC244">
            <v>575.099609375</v>
          </cell>
          <cell r="ED244">
            <v>575.099609375</v>
          </cell>
          <cell r="EE244">
            <v>575.099609375</v>
          </cell>
          <cell r="EF244">
            <v>575.099609375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Q244">
            <v>0</v>
          </cell>
          <cell r="HS244">
            <v>575.099609375</v>
          </cell>
          <cell r="HT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538.19921875</v>
          </cell>
          <cell r="AH245">
            <v>5538.19921875</v>
          </cell>
          <cell r="AI245">
            <v>4402.2</v>
          </cell>
          <cell r="AJ245">
            <v>4402.19921875</v>
          </cell>
          <cell r="AK245">
            <v>0</v>
          </cell>
          <cell r="AL245">
            <v>8859.6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744.7</v>
          </cell>
          <cell r="AR245">
            <v>8859.59375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3160.9</v>
          </cell>
          <cell r="AX245">
            <v>4744.69921875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1257.0999999999999</v>
          </cell>
          <cell r="BC245">
            <v>1048.0250000000001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1048.0244140625</v>
          </cell>
          <cell r="BI245">
            <v>24231.357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24231.34375</v>
          </cell>
          <cell r="BN245">
            <v>24231.34375</v>
          </cell>
          <cell r="BO245">
            <v>21406.40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13116.6953125</v>
          </cell>
          <cell r="BU245">
            <v>13116.6953125</v>
          </cell>
          <cell r="BV245">
            <v>10148</v>
          </cell>
          <cell r="BW245">
            <v>14195.296875</v>
          </cell>
          <cell r="BX245">
            <v>14195.296875</v>
          </cell>
          <cell r="BY245">
            <v>4144.1000000000004</v>
          </cell>
          <cell r="BZ245">
            <v>10148</v>
          </cell>
          <cell r="CA245">
            <v>10148</v>
          </cell>
          <cell r="CB245">
            <v>2094.1</v>
          </cell>
          <cell r="CC245">
            <v>4144.09765625</v>
          </cell>
          <cell r="CD245">
            <v>4144.09765625</v>
          </cell>
          <cell r="CE245">
            <v>14195.3</v>
          </cell>
          <cell r="CF245">
            <v>311.60000000000002</v>
          </cell>
          <cell r="CG245">
            <v>2094.099609375</v>
          </cell>
          <cell r="CH245">
            <v>14195.3</v>
          </cell>
          <cell r="CI245">
            <v>1835</v>
          </cell>
          <cell r="CJ245">
            <v>311.599853515625</v>
          </cell>
          <cell r="CK245">
            <v>311.599853515625</v>
          </cell>
          <cell r="CL245">
            <v>1197</v>
          </cell>
          <cell r="CM245">
            <v>1835</v>
          </cell>
          <cell r="CN245">
            <v>1835</v>
          </cell>
          <cell r="CO245">
            <v>930.5</v>
          </cell>
          <cell r="CP245">
            <v>1197</v>
          </cell>
          <cell r="CQ245">
            <v>1197</v>
          </cell>
          <cell r="CR245">
            <v>614.01199999999994</v>
          </cell>
          <cell r="CS245">
            <v>930.5</v>
          </cell>
          <cell r="CT245">
            <v>930.5</v>
          </cell>
          <cell r="CU245">
            <v>614.01199999999994</v>
          </cell>
          <cell r="CV245">
            <v>614.01171875</v>
          </cell>
          <cell r="CW245">
            <v>614.01171875</v>
          </cell>
          <cell r="CX245">
            <v>614.01171875</v>
          </cell>
          <cell r="CY245">
            <v>614.01171875</v>
          </cell>
          <cell r="CZ245">
            <v>614.01171875</v>
          </cell>
          <cell r="DA245">
            <v>614.01171875</v>
          </cell>
          <cell r="DB245">
            <v>614.01171875</v>
          </cell>
          <cell r="DC245">
            <v>614.01171875</v>
          </cell>
          <cell r="DD245">
            <v>614.01171875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Q245">
            <v>0</v>
          </cell>
          <cell r="HS245">
            <v>614.01171875</v>
          </cell>
          <cell r="HT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16181.625</v>
          </cell>
          <cell r="AH246">
            <v>16181.625</v>
          </cell>
          <cell r="AI246">
            <v>11577.925163</v>
          </cell>
          <cell r="AJ246">
            <v>11577.921875</v>
          </cell>
          <cell r="AK246">
            <v>0</v>
          </cell>
          <cell r="AL246">
            <v>27305.1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7052.8</v>
          </cell>
          <cell r="AR246">
            <v>27305.09375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7312.47</v>
          </cell>
          <cell r="AX246">
            <v>17052.796875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4040.3743720000002</v>
          </cell>
          <cell r="BC246">
            <v>4361.741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4361.73828125</v>
          </cell>
          <cell r="BI246">
            <v>89605.554999999993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0</v>
          </cell>
          <cell r="BN246">
            <v>87566.8</v>
          </cell>
          <cell r="BO246">
            <v>87566.8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4647.5625</v>
          </cell>
          <cell r="BU246">
            <v>84647.5625</v>
          </cell>
          <cell r="BV246">
            <v>27513</v>
          </cell>
          <cell r="BW246">
            <v>35962</v>
          </cell>
          <cell r="BX246">
            <v>35962</v>
          </cell>
          <cell r="BY246">
            <v>13677</v>
          </cell>
          <cell r="BZ246">
            <v>27513</v>
          </cell>
          <cell r="CA246">
            <v>27513</v>
          </cell>
          <cell r="CB246">
            <v>9152.4</v>
          </cell>
          <cell r="CC246">
            <v>13677</v>
          </cell>
          <cell r="CD246">
            <v>13677</v>
          </cell>
          <cell r="CE246">
            <v>35962</v>
          </cell>
          <cell r="CF246">
            <v>6519.5</v>
          </cell>
          <cell r="CG246">
            <v>9152.3984375</v>
          </cell>
          <cell r="CH246">
            <v>35962</v>
          </cell>
          <cell r="CI246">
            <v>6277</v>
          </cell>
          <cell r="CJ246">
            <v>6519.5</v>
          </cell>
          <cell r="CK246">
            <v>6519.5</v>
          </cell>
          <cell r="CL246">
            <v>4101.9000000000005</v>
          </cell>
          <cell r="CM246">
            <v>6277</v>
          </cell>
          <cell r="CN246">
            <v>6277</v>
          </cell>
          <cell r="CO246">
            <v>2498.5999999999995</v>
          </cell>
          <cell r="CP246">
            <v>4101.8984375</v>
          </cell>
          <cell r="CQ246">
            <v>4101.8984375</v>
          </cell>
          <cell r="CR246">
            <v>1163.0340000000001</v>
          </cell>
          <cell r="CS246">
            <v>2498.599609375</v>
          </cell>
          <cell r="CT246">
            <v>2498.599609375</v>
          </cell>
          <cell r="CU246">
            <v>1163.0340000000001</v>
          </cell>
          <cell r="CV246">
            <v>1163.033203125</v>
          </cell>
          <cell r="CW246">
            <v>11272.3</v>
          </cell>
          <cell r="CX246">
            <v>1163.033203125</v>
          </cell>
          <cell r="CY246">
            <v>11272.3</v>
          </cell>
          <cell r="CZ246">
            <v>8089.4</v>
          </cell>
          <cell r="DA246">
            <v>11272.296875</v>
          </cell>
          <cell r="DB246">
            <v>11272.296875</v>
          </cell>
          <cell r="DC246">
            <v>8089.4</v>
          </cell>
          <cell r="DD246">
            <v>6004.7000000000007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2299.1999999999998</v>
          </cell>
          <cell r="DI246">
            <v>6004.69921875</v>
          </cell>
          <cell r="DJ246">
            <v>6004.69921875</v>
          </cell>
          <cell r="DK246">
            <v>6064.68</v>
          </cell>
          <cell r="DL246">
            <v>2299.19921875</v>
          </cell>
          <cell r="DM246">
            <v>2299.19921875</v>
          </cell>
          <cell r="DN246">
            <v>4543.6000000000004</v>
          </cell>
          <cell r="DO246">
            <v>6064.6796875</v>
          </cell>
          <cell r="DP246">
            <v>6064.6796875</v>
          </cell>
          <cell r="DQ246">
            <v>2629.6</v>
          </cell>
          <cell r="DR246">
            <v>4543.59765625</v>
          </cell>
          <cell r="DS246">
            <v>4543.59765625</v>
          </cell>
          <cell r="DT246">
            <v>1188.3</v>
          </cell>
          <cell r="DU246">
            <v>2629.599609375</v>
          </cell>
          <cell r="DV246">
            <v>2629.599609375</v>
          </cell>
          <cell r="DW246">
            <v>1188.3</v>
          </cell>
          <cell r="DX246">
            <v>1188.2998046875</v>
          </cell>
          <cell r="DY246">
            <v>1188.2998046875</v>
          </cell>
          <cell r="DZ246">
            <v>1188.2998046875</v>
          </cell>
          <cell r="EA246">
            <v>1188.2998046875</v>
          </cell>
          <cell r="EB246">
            <v>1188.2998046875</v>
          </cell>
          <cell r="EC246">
            <v>1188.2998046875</v>
          </cell>
          <cell r="ED246">
            <v>1188.2998046875</v>
          </cell>
          <cell r="EE246">
            <v>1188.2998046875</v>
          </cell>
          <cell r="EF246">
            <v>1188.2998046875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Q246">
            <v>0</v>
          </cell>
          <cell r="HS246">
            <v>1188.2998046875</v>
          </cell>
          <cell r="HT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Q247">
            <v>0</v>
          </cell>
          <cell r="HS247">
            <v>1188.2998046875</v>
          </cell>
          <cell r="HT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230.3668212890625</v>
          </cell>
          <cell r="AH248">
            <v>230.3668212890625</v>
          </cell>
          <cell r="AI248">
            <v>73.011433999999994</v>
          </cell>
          <cell r="AJ248">
            <v>73.01141357421875</v>
          </cell>
          <cell r="AK248">
            <v>0</v>
          </cell>
          <cell r="AL248">
            <v>290.2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226</v>
          </cell>
          <cell r="AR248">
            <v>290.199951171875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100.03</v>
          </cell>
          <cell r="AX248">
            <v>226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73.011433999999994</v>
          </cell>
          <cell r="BC248">
            <v>46.927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46.926971435546875</v>
          </cell>
          <cell r="BI248">
            <v>131.08600000000001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131.0859375</v>
          </cell>
          <cell r="BN248">
            <v>131.0859375</v>
          </cell>
          <cell r="BO248">
            <v>95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62.5999755859375</v>
          </cell>
          <cell r="BU248">
            <v>62.5999755859375</v>
          </cell>
          <cell r="BV248">
            <v>130</v>
          </cell>
          <cell r="BW248">
            <v>29.099990844726563</v>
          </cell>
          <cell r="BX248">
            <v>29.099990844726563</v>
          </cell>
          <cell r="BY248">
            <v>98.2</v>
          </cell>
          <cell r="BZ248">
            <v>130</v>
          </cell>
          <cell r="CA248">
            <v>130</v>
          </cell>
          <cell r="CB248">
            <v>62.5</v>
          </cell>
          <cell r="CC248">
            <v>98.199951171875</v>
          </cell>
          <cell r="CD248">
            <v>98.199951171875</v>
          </cell>
          <cell r="CE248">
            <v>29.1</v>
          </cell>
          <cell r="CF248">
            <v>31.8</v>
          </cell>
          <cell r="CG248">
            <v>62.5</v>
          </cell>
          <cell r="CH248">
            <v>29.1</v>
          </cell>
          <cell r="CI248">
            <v>78</v>
          </cell>
          <cell r="CJ248">
            <v>31.79998779296875</v>
          </cell>
          <cell r="CK248">
            <v>31.79998779296875</v>
          </cell>
          <cell r="CL248">
            <v>57.4</v>
          </cell>
          <cell r="CM248">
            <v>78</v>
          </cell>
          <cell r="CN248">
            <v>78</v>
          </cell>
          <cell r="CO248">
            <v>41.3</v>
          </cell>
          <cell r="CP248">
            <v>57.399993896484375</v>
          </cell>
          <cell r="CQ248">
            <v>57.399993896484375</v>
          </cell>
          <cell r="CR248">
            <v>20.655999999999999</v>
          </cell>
          <cell r="CS248">
            <v>41.29998779296875</v>
          </cell>
          <cell r="CT248">
            <v>41.29998779296875</v>
          </cell>
          <cell r="CU248">
            <v>20.655999999999999</v>
          </cell>
          <cell r="CV248">
            <v>20.655990600585938</v>
          </cell>
          <cell r="CW248">
            <v>20.655990600585938</v>
          </cell>
          <cell r="CX248">
            <v>20.655990600585938</v>
          </cell>
          <cell r="CY248">
            <v>20.655990600585938</v>
          </cell>
          <cell r="CZ248">
            <v>20.655990600585938</v>
          </cell>
          <cell r="DA248">
            <v>20.655990600585938</v>
          </cell>
          <cell r="DB248">
            <v>20.655990600585938</v>
          </cell>
          <cell r="DC248">
            <v>20.655990600585938</v>
          </cell>
          <cell r="DD248">
            <v>20.655990600585938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Q248">
            <v>0</v>
          </cell>
          <cell r="HS248">
            <v>20.655990600585938</v>
          </cell>
          <cell r="HT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F249">
            <v>469207.863403</v>
          </cell>
          <cell r="AG249">
            <v>0</v>
          </cell>
          <cell r="AH249">
            <v>469207.863403</v>
          </cell>
          <cell r="AI249">
            <v>469207.863403</v>
          </cell>
          <cell r="AJ249">
            <v>469207.75</v>
          </cell>
          <cell r="AK249">
            <v>0</v>
          </cell>
          <cell r="AL249">
            <v>878524.73300000001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672461.7</v>
          </cell>
          <cell r="AR249">
            <v>878524.5</v>
          </cell>
          <cell r="AS249">
            <v>878524.5</v>
          </cell>
          <cell r="AT249">
            <v>672461.7</v>
          </cell>
          <cell r="AV249">
            <v>259597.69999999995</v>
          </cell>
          <cell r="AW249">
            <v>381096.4</v>
          </cell>
          <cell r="AY249">
            <v>381096.4</v>
          </cell>
          <cell r="AZ249">
            <v>381096.4</v>
          </cell>
          <cell r="BA249">
            <v>0</v>
          </cell>
          <cell r="BB249">
            <v>172264.81419400001</v>
          </cell>
          <cell r="BC249">
            <v>309509.61600000004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09509.5</v>
          </cell>
          <cell r="BI249">
            <v>545917.03999999992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545917</v>
          </cell>
          <cell r="BN249">
            <v>545917</v>
          </cell>
          <cell r="BO249">
            <v>432904.30000000005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0</v>
          </cell>
          <cell r="BU249">
            <v>104561.4</v>
          </cell>
          <cell r="BV249">
            <v>417060.99399999995</v>
          </cell>
          <cell r="BW249">
            <v>104561.375</v>
          </cell>
          <cell r="BX249">
            <v>104561.375</v>
          </cell>
          <cell r="BY249">
            <v>272336.20000000007</v>
          </cell>
          <cell r="BZ249">
            <v>417060.75</v>
          </cell>
          <cell r="CA249">
            <v>417060.75</v>
          </cell>
          <cell r="CB249">
            <v>177231.00000000003</v>
          </cell>
          <cell r="CC249">
            <v>272336</v>
          </cell>
          <cell r="CD249">
            <v>177231.00000000003</v>
          </cell>
          <cell r="CE249">
            <v>104561.4</v>
          </cell>
          <cell r="CF249">
            <v>87863.199999999983</v>
          </cell>
          <cell r="CG249">
            <v>104561.4</v>
          </cell>
          <cell r="CH249">
            <v>104561.4</v>
          </cell>
          <cell r="CI249">
            <v>787293.02600000007</v>
          </cell>
          <cell r="CJ249">
            <v>87863.1875</v>
          </cell>
          <cell r="CK249">
            <v>87863.1875</v>
          </cell>
          <cell r="CL249">
            <v>640322.5</v>
          </cell>
          <cell r="CM249">
            <v>787293</v>
          </cell>
          <cell r="CN249">
            <v>787293</v>
          </cell>
          <cell r="CO249">
            <v>473354.80000000005</v>
          </cell>
          <cell r="CP249">
            <v>640322.5</v>
          </cell>
          <cell r="CQ249">
            <v>473354.80000000005</v>
          </cell>
          <cell r="CR249">
            <v>324548.17499999999</v>
          </cell>
          <cell r="CS249">
            <v>0</v>
          </cell>
          <cell r="CT249">
            <v>324548.17499999999</v>
          </cell>
          <cell r="CU249">
            <v>324548.17499999999</v>
          </cell>
          <cell r="CV249">
            <v>324548</v>
          </cell>
          <cell r="CW249">
            <v>469940.02999999997</v>
          </cell>
          <cell r="CX249">
            <v>0</v>
          </cell>
          <cell r="CY249">
            <v>469940.02999999997</v>
          </cell>
          <cell r="CZ249">
            <v>314566.59999999998</v>
          </cell>
          <cell r="DA249">
            <v>0</v>
          </cell>
          <cell r="DB249">
            <v>314566.59999999998</v>
          </cell>
          <cell r="DC249">
            <v>314566.59999999998</v>
          </cell>
          <cell r="DD249">
            <v>221863.59999999998</v>
          </cell>
          <cell r="DF249">
            <v>221863.59999999998</v>
          </cell>
          <cell r="DG249">
            <v>0</v>
          </cell>
          <cell r="DH249">
            <v>100122.7</v>
          </cell>
          <cell r="DI249">
            <v>0</v>
          </cell>
          <cell r="DJ249">
            <v>100122.7</v>
          </cell>
          <cell r="DK249">
            <v>297075.02999999997</v>
          </cell>
          <cell r="DL249">
            <v>0</v>
          </cell>
          <cell r="DM249">
            <v>297075.02999999997</v>
          </cell>
          <cell r="DN249">
            <v>125719.70000000001</v>
          </cell>
          <cell r="DO249">
            <v>297075</v>
          </cell>
          <cell r="DP249">
            <v>297075</v>
          </cell>
          <cell r="DQ249">
            <v>40667.200000000004</v>
          </cell>
          <cell r="DR249">
            <v>125719.6875</v>
          </cell>
          <cell r="DS249">
            <v>125719.6875</v>
          </cell>
          <cell r="DT249">
            <v>-12307.900000000005</v>
          </cell>
          <cell r="DU249">
            <v>40667.1875</v>
          </cell>
          <cell r="DV249">
            <v>40667.1875</v>
          </cell>
          <cell r="DW249">
            <v>-12307.900000000005</v>
          </cell>
          <cell r="EA249">
            <v>0</v>
          </cell>
          <cell r="EC249">
            <v>-12307.8984375</v>
          </cell>
          <cell r="ED249">
            <v>-12307.8984375</v>
          </cell>
          <cell r="EE249">
            <v>-12307.8984375</v>
          </cell>
          <cell r="EF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F250">
            <v>26683.677093000002</v>
          </cell>
          <cell r="AG250">
            <v>0</v>
          </cell>
          <cell r="AH250">
            <v>26683.677093000002</v>
          </cell>
          <cell r="AI250">
            <v>26683.677093000002</v>
          </cell>
          <cell r="AJ250">
            <v>26683.671875</v>
          </cell>
          <cell r="AK250">
            <v>0</v>
          </cell>
          <cell r="AL250">
            <v>46109.4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38666.199999999997</v>
          </cell>
          <cell r="AR250">
            <v>46109.375</v>
          </cell>
          <cell r="AS250">
            <v>46109.375</v>
          </cell>
          <cell r="AT250">
            <v>38666.199999999997</v>
          </cell>
          <cell r="AV250">
            <v>-82743.600000000006</v>
          </cell>
          <cell r="AW250">
            <v>25237</v>
          </cell>
          <cell r="AY250">
            <v>25237</v>
          </cell>
          <cell r="AZ250">
            <v>25237</v>
          </cell>
          <cell r="BA250">
            <v>0</v>
          </cell>
          <cell r="BB250">
            <v>12055.359858999944</v>
          </cell>
          <cell r="BC250">
            <v>18616.915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18616.90625</v>
          </cell>
          <cell r="BI250">
            <v>-26789.395000000011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-26789.390625</v>
          </cell>
          <cell r="BN250">
            <v>-26789.390625</v>
          </cell>
          <cell r="BO250">
            <v>-45335.30000000001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0</v>
          </cell>
          <cell r="BU250">
            <v>-76438.200000000012</v>
          </cell>
          <cell r="BV250">
            <v>71692.171999999991</v>
          </cell>
          <cell r="BW250">
            <v>-76438.1875</v>
          </cell>
          <cell r="BX250">
            <v>-76438.1875</v>
          </cell>
          <cell r="BY250">
            <v>16216.899999999998</v>
          </cell>
          <cell r="BZ250">
            <v>71692.125</v>
          </cell>
          <cell r="CA250">
            <v>71692.125</v>
          </cell>
          <cell r="CB250">
            <v>17472.900000000001</v>
          </cell>
          <cell r="CC250">
            <v>16216.8984375</v>
          </cell>
          <cell r="CD250">
            <v>17472.900000000001</v>
          </cell>
          <cell r="CE250">
            <v>-76438.200000000012</v>
          </cell>
          <cell r="CF250">
            <v>10265.400000000001</v>
          </cell>
          <cell r="CG250">
            <v>-76438.200000000012</v>
          </cell>
          <cell r="CH250">
            <v>-76438.200000000012</v>
          </cell>
          <cell r="CI250">
            <v>83426.820000000007</v>
          </cell>
          <cell r="CJ250">
            <v>10265.3984375</v>
          </cell>
          <cell r="CK250">
            <v>10265.3984375</v>
          </cell>
          <cell r="CL250">
            <v>40610.799999999996</v>
          </cell>
          <cell r="CM250">
            <v>83426.8125</v>
          </cell>
          <cell r="CN250">
            <v>83426.8125</v>
          </cell>
          <cell r="CO250">
            <v>35703.300000000003</v>
          </cell>
          <cell r="CP250">
            <v>40610.78125</v>
          </cell>
          <cell r="CQ250">
            <v>35703.300000000003</v>
          </cell>
          <cell r="CR250">
            <v>18939.092000000001</v>
          </cell>
          <cell r="CS250">
            <v>0</v>
          </cell>
          <cell r="CT250">
            <v>18939.092000000001</v>
          </cell>
          <cell r="CU250">
            <v>18939.092000000001</v>
          </cell>
          <cell r="CV250">
            <v>18939.078125</v>
          </cell>
          <cell r="CW250">
            <v>18451.269999999997</v>
          </cell>
          <cell r="CX250">
            <v>0</v>
          </cell>
          <cell r="CY250">
            <v>18451.269999999997</v>
          </cell>
          <cell r="CZ250">
            <v>12679.2</v>
          </cell>
          <cell r="DA250">
            <v>0</v>
          </cell>
          <cell r="DB250">
            <v>12679.2</v>
          </cell>
          <cell r="DC250">
            <v>12679.2</v>
          </cell>
          <cell r="DD250">
            <v>9003.6</v>
          </cell>
          <cell r="DF250">
            <v>9003.6</v>
          </cell>
          <cell r="DG250">
            <v>0</v>
          </cell>
          <cell r="DH250">
            <v>2715</v>
          </cell>
          <cell r="DI250">
            <v>0</v>
          </cell>
          <cell r="DJ250">
            <v>2715</v>
          </cell>
          <cell r="DK250">
            <v>17681.23</v>
          </cell>
          <cell r="DL250">
            <v>0</v>
          </cell>
          <cell r="DM250">
            <v>17681.23</v>
          </cell>
          <cell r="DN250">
            <v>13972.2</v>
          </cell>
          <cell r="DO250">
            <v>17681.21875</v>
          </cell>
          <cell r="DP250">
            <v>17681.21875</v>
          </cell>
          <cell r="DQ250">
            <v>10962.100000000002</v>
          </cell>
          <cell r="DR250">
            <v>13972.1953125</v>
          </cell>
          <cell r="DS250">
            <v>13972.1953125</v>
          </cell>
          <cell r="DT250">
            <v>9777.2999999999993</v>
          </cell>
          <cell r="DU250">
            <v>10962.09375</v>
          </cell>
          <cell r="DV250">
            <v>10962.09375</v>
          </cell>
          <cell r="DW250">
            <v>9777.2999999999993</v>
          </cell>
          <cell r="EA250">
            <v>0</v>
          </cell>
          <cell r="EC250">
            <v>9777.296875</v>
          </cell>
          <cell r="ED250">
            <v>9777.296875</v>
          </cell>
          <cell r="EE250">
            <v>9777.296875</v>
          </cell>
          <cell r="EF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2539.298828125</v>
          </cell>
          <cell r="AH251">
            <v>2539.298828125</v>
          </cell>
          <cell r="AI251">
            <v>3516.8</v>
          </cell>
          <cell r="AJ251">
            <v>3516.798828125</v>
          </cell>
          <cell r="AK251">
            <v>0</v>
          </cell>
          <cell r="AL251">
            <v>-1828.4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-1271.5999999999999</v>
          </cell>
          <cell r="AR251">
            <v>-1828.3994140625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580.7</v>
          </cell>
          <cell r="AX251">
            <v>-1271.599609375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2981.931282</v>
          </cell>
          <cell r="BC251">
            <v>-536.20000000000005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536.19970703125</v>
          </cell>
          <cell r="BI251">
            <v>-119005.842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-119005.8125</v>
          </cell>
          <cell r="BN251">
            <v>-119005.8125</v>
          </cell>
          <cell r="BO251">
            <v>-122450.6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24965.375</v>
          </cell>
          <cell r="BU251">
            <v>-124965.375</v>
          </cell>
          <cell r="BV251">
            <v>-22425</v>
          </cell>
          <cell r="BW251">
            <v>-97704.0625</v>
          </cell>
          <cell r="BX251">
            <v>-97704.0625</v>
          </cell>
          <cell r="BY251">
            <v>-17223.400000000001</v>
          </cell>
          <cell r="BZ251">
            <v>-22425</v>
          </cell>
          <cell r="CA251">
            <v>-22425</v>
          </cell>
          <cell r="CB251">
            <v>-2531.5</v>
          </cell>
          <cell r="CC251">
            <v>-17223.390625</v>
          </cell>
          <cell r="CD251">
            <v>-17223.390625</v>
          </cell>
          <cell r="CE251">
            <v>-97704.1</v>
          </cell>
          <cell r="CF251">
            <v>-1569</v>
          </cell>
          <cell r="CG251">
            <v>-2531.5</v>
          </cell>
          <cell r="CH251">
            <v>-97704.1</v>
          </cell>
          <cell r="CI251">
            <v>7845</v>
          </cell>
          <cell r="CJ251">
            <v>-1569</v>
          </cell>
          <cell r="CK251">
            <v>-1569</v>
          </cell>
          <cell r="CL251">
            <v>-235.7</v>
          </cell>
          <cell r="CM251">
            <v>7845</v>
          </cell>
          <cell r="CN251">
            <v>7845</v>
          </cell>
          <cell r="CO251">
            <v>8582.6</v>
          </cell>
          <cell r="CP251">
            <v>-235.699951171875</v>
          </cell>
          <cell r="CQ251">
            <v>-235.699951171875</v>
          </cell>
          <cell r="CR251">
            <v>7346.0309999999999</v>
          </cell>
          <cell r="CS251">
            <v>8582.59375</v>
          </cell>
          <cell r="CT251">
            <v>8582.59375</v>
          </cell>
          <cell r="CU251">
            <v>7346.0309999999999</v>
          </cell>
          <cell r="CV251">
            <v>7346.02734375</v>
          </cell>
          <cell r="CW251">
            <v>7049.86</v>
          </cell>
          <cell r="CX251">
            <v>7346.02734375</v>
          </cell>
          <cell r="CY251">
            <v>7049.86</v>
          </cell>
          <cell r="CZ251">
            <v>6272.3</v>
          </cell>
          <cell r="DA251">
            <v>7049.859375</v>
          </cell>
          <cell r="DB251">
            <v>7049.859375</v>
          </cell>
          <cell r="DC251">
            <v>6272.3</v>
          </cell>
          <cell r="DD251">
            <v>3360.3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-688.3</v>
          </cell>
          <cell r="DI251">
            <v>3360.298828125</v>
          </cell>
          <cell r="DJ251">
            <v>3360.298828125</v>
          </cell>
          <cell r="DK251">
            <v>5236.78</v>
          </cell>
          <cell r="DL251">
            <v>-688.2998046875</v>
          </cell>
          <cell r="DM251">
            <v>-688.2998046875</v>
          </cell>
          <cell r="DN251">
            <v>4798.3</v>
          </cell>
          <cell r="DO251">
            <v>5236.77734375</v>
          </cell>
          <cell r="DP251">
            <v>5236.77734375</v>
          </cell>
          <cell r="DQ251">
            <v>4916.6000000000004</v>
          </cell>
          <cell r="DR251">
            <v>4798.296875</v>
          </cell>
          <cell r="DS251">
            <v>4798.296875</v>
          </cell>
          <cell r="DT251">
            <v>7236.9</v>
          </cell>
          <cell r="DU251">
            <v>4916.59765625</v>
          </cell>
          <cell r="DV251">
            <v>4916.59765625</v>
          </cell>
          <cell r="DW251">
            <v>7236.9</v>
          </cell>
          <cell r="DX251">
            <v>7236.8984375</v>
          </cell>
          <cell r="DY251">
            <v>7236.8984375</v>
          </cell>
          <cell r="DZ251">
            <v>7236.8984375</v>
          </cell>
          <cell r="EA251">
            <v>7236.8984375</v>
          </cell>
          <cell r="EB251">
            <v>7236.8984375</v>
          </cell>
          <cell r="EC251">
            <v>7236.8984375</v>
          </cell>
          <cell r="ED251">
            <v>7236.8984375</v>
          </cell>
          <cell r="EE251">
            <v>7236.8984375</v>
          </cell>
          <cell r="EF251">
            <v>7236.8984375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Q251">
            <v>0</v>
          </cell>
          <cell r="HS251">
            <v>7236.8984375</v>
          </cell>
          <cell r="HT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296875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8796.09375</v>
          </cell>
          <cell r="CQ252">
            <v>8796.09375</v>
          </cell>
          <cell r="CR252">
            <v>8796.09375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Q252">
            <v>0</v>
          </cell>
          <cell r="HS252">
            <v>8796.09375</v>
          </cell>
          <cell r="HT252"/>
          <cell r="ID252">
            <v>0</v>
          </cell>
          <cell r="IE252">
            <v>0</v>
          </cell>
          <cell r="IF252">
            <v>8796.09375</v>
          </cell>
          <cell r="IG252"/>
          <cell r="IH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Q253">
            <v>0</v>
          </cell>
          <cell r="HS253">
            <v>8796.09375</v>
          </cell>
          <cell r="HT253"/>
          <cell r="ID253">
            <v>0</v>
          </cell>
          <cell r="IE253">
            <v>0</v>
          </cell>
          <cell r="IF253">
            <v>8796.09375</v>
          </cell>
          <cell r="IG253"/>
          <cell r="IH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49700927734375</v>
          </cell>
          <cell r="AH254">
            <v>74.49700927734375</v>
          </cell>
          <cell r="AI254">
            <v>70.026151999999996</v>
          </cell>
          <cell r="AJ254">
            <v>70.026123046875</v>
          </cell>
          <cell r="AK254">
            <v>0</v>
          </cell>
          <cell r="AL254">
            <v>136.69999999999999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5</v>
          </cell>
          <cell r="AR254">
            <v>136.699951171875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66.2</v>
          </cell>
          <cell r="AX254">
            <v>75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18.810068000000001</v>
          </cell>
          <cell r="BC254">
            <v>20.166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20.165985107421875</v>
          </cell>
          <cell r="BI254">
            <v>1731.4680000000001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731.4677734375</v>
          </cell>
          <cell r="BN254">
            <v>1731.4677734375</v>
          </cell>
          <cell r="BO254">
            <v>1589.4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493.599609375</v>
          </cell>
          <cell r="BU254">
            <v>1493.599609375</v>
          </cell>
          <cell r="BV254">
            <v>714</v>
          </cell>
          <cell r="BW254">
            <v>592.5</v>
          </cell>
          <cell r="BX254">
            <v>592.5</v>
          </cell>
          <cell r="BY254">
            <v>713.8</v>
          </cell>
          <cell r="BZ254">
            <v>714</v>
          </cell>
          <cell r="CA254">
            <v>714</v>
          </cell>
          <cell r="CB254">
            <v>713.8</v>
          </cell>
          <cell r="CC254">
            <v>713.7998046875</v>
          </cell>
          <cell r="CD254">
            <v>713.7998046875</v>
          </cell>
          <cell r="CE254">
            <v>592.5</v>
          </cell>
          <cell r="CF254">
            <v>3.3</v>
          </cell>
          <cell r="CG254">
            <v>713.7998046875</v>
          </cell>
          <cell r="CH254">
            <v>592.5</v>
          </cell>
          <cell r="CI254">
            <v>176</v>
          </cell>
          <cell r="CJ254">
            <v>3.2999992370605469</v>
          </cell>
          <cell r="CK254">
            <v>3.2999992370605469</v>
          </cell>
          <cell r="CL254">
            <v>176.3</v>
          </cell>
          <cell r="CM254">
            <v>176</v>
          </cell>
          <cell r="CN254">
            <v>176</v>
          </cell>
          <cell r="CO254">
            <v>176.3</v>
          </cell>
          <cell r="CP254">
            <v>176.2999267578125</v>
          </cell>
          <cell r="CQ254">
            <v>176.2999267578125</v>
          </cell>
          <cell r="CR254">
            <v>0</v>
          </cell>
          <cell r="CS254">
            <v>176.2999267578125</v>
          </cell>
          <cell r="CT254">
            <v>176.2999267578125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Q254">
            <v>0</v>
          </cell>
          <cell r="HS254">
            <v>0</v>
          </cell>
          <cell r="HT254"/>
          <cell r="ID254">
            <v>0</v>
          </cell>
          <cell r="IE254">
            <v>0</v>
          </cell>
          <cell r="IF254">
            <v>0</v>
          </cell>
          <cell r="IG254"/>
          <cell r="IH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39146.28125</v>
          </cell>
          <cell r="AH255">
            <v>39146.28125</v>
          </cell>
          <cell r="AI255">
            <v>23155.5</v>
          </cell>
          <cell r="AJ255">
            <v>23155.5</v>
          </cell>
          <cell r="AK255">
            <v>0</v>
          </cell>
          <cell r="AL255">
            <v>49036.7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41093.399999999994</v>
          </cell>
          <cell r="AR255">
            <v>49036.7812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27746.7</v>
          </cell>
          <cell r="AX255">
            <v>41093.375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9108.9324230000002</v>
          </cell>
          <cell r="BC255">
            <v>19143.599999999999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19143.59375</v>
          </cell>
          <cell r="BI255">
            <v>88558.137000000002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88558.125</v>
          </cell>
          <cell r="BN255">
            <v>88558.125</v>
          </cell>
          <cell r="BO255">
            <v>75346.5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46025.875</v>
          </cell>
          <cell r="BU255">
            <v>46025.875</v>
          </cell>
          <cell r="BV255">
            <v>80451.171999999991</v>
          </cell>
          <cell r="BW255">
            <v>46025.875</v>
          </cell>
          <cell r="BX255">
            <v>46025.875</v>
          </cell>
          <cell r="BY255">
            <v>22887</v>
          </cell>
          <cell r="BZ255">
            <v>80451.125</v>
          </cell>
          <cell r="CA255">
            <v>80451.125</v>
          </cell>
          <cell r="CB255">
            <v>16291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16291.8984375</v>
          </cell>
          <cell r="CH255">
            <v>16291.8984375</v>
          </cell>
          <cell r="CI255">
            <v>46775.82</v>
          </cell>
          <cell r="CJ255">
            <v>16291.8984375</v>
          </cell>
          <cell r="CK255">
            <v>16291.8984375</v>
          </cell>
          <cell r="CL255">
            <v>30010</v>
          </cell>
          <cell r="CM255">
            <v>46775.8125</v>
          </cell>
          <cell r="CN255">
            <v>46775.8125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19664.5</v>
          </cell>
          <cell r="CU255">
            <v>7423.6600000000008</v>
          </cell>
          <cell r="CV255">
            <v>7423.65625</v>
          </cell>
          <cell r="CW255">
            <v>11252.9</v>
          </cell>
          <cell r="CX255">
            <v>7423.65625</v>
          </cell>
          <cell r="CY255">
            <v>11252.9</v>
          </cell>
          <cell r="CZ255">
            <v>6575.2</v>
          </cell>
          <cell r="DA255">
            <v>11252.8984375</v>
          </cell>
          <cell r="DB255">
            <v>11252.8984375</v>
          </cell>
          <cell r="DC255">
            <v>6575.2</v>
          </cell>
          <cell r="DD255">
            <v>5799.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3489.5</v>
          </cell>
          <cell r="DI255">
            <v>5799.796875</v>
          </cell>
          <cell r="DJ255">
            <v>5799.796875</v>
          </cell>
          <cell r="DK255">
            <v>12620.27</v>
          </cell>
          <cell r="DL255">
            <v>3489.5</v>
          </cell>
          <cell r="DM255">
            <v>3489.5</v>
          </cell>
          <cell r="DN255">
            <v>9346.2000000000007</v>
          </cell>
          <cell r="DO255">
            <v>12620.265625</v>
          </cell>
          <cell r="DP255">
            <v>12620.265625</v>
          </cell>
          <cell r="DQ255">
            <v>6161.3</v>
          </cell>
          <cell r="DR255">
            <v>9346.1953125</v>
          </cell>
          <cell r="DS255">
            <v>9346.1953125</v>
          </cell>
          <cell r="DT255">
            <v>2592.4</v>
          </cell>
          <cell r="DU255">
            <v>6161.296875</v>
          </cell>
          <cell r="DV255">
            <v>6161.296875</v>
          </cell>
          <cell r="DW255">
            <v>2592.4</v>
          </cell>
          <cell r="DX255">
            <v>2592.3984375</v>
          </cell>
          <cell r="DY255">
            <v>2592.3984375</v>
          </cell>
          <cell r="DZ255">
            <v>2592.3984375</v>
          </cell>
          <cell r="EA255">
            <v>2592.3984375</v>
          </cell>
          <cell r="EB255">
            <v>2592.3984375</v>
          </cell>
          <cell r="EC255">
            <v>2592.3984375</v>
          </cell>
          <cell r="ED255">
            <v>2592.3984375</v>
          </cell>
          <cell r="EE255">
            <v>2592.3984375</v>
          </cell>
          <cell r="EF255">
            <v>2592.3984375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Q255">
            <v>0</v>
          </cell>
          <cell r="HS255">
            <v>2592.3984375</v>
          </cell>
          <cell r="HT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3296.298828125</v>
          </cell>
          <cell r="CH256">
            <v>5020.7</v>
          </cell>
          <cell r="CI256">
            <v>5574</v>
          </cell>
          <cell r="CJ256">
            <v>3296.298828125</v>
          </cell>
          <cell r="CK256">
            <v>3296.298828125</v>
          </cell>
          <cell r="CL256">
            <v>5574.2</v>
          </cell>
          <cell r="CM256">
            <v>5574</v>
          </cell>
          <cell r="CN256">
            <v>5574</v>
          </cell>
          <cell r="CO256">
            <v>2190.1</v>
          </cell>
          <cell r="CP256">
            <v>5574.19921875</v>
          </cell>
          <cell r="CQ256">
            <v>5574.19921875</v>
          </cell>
          <cell r="CR256">
            <v>2190.12</v>
          </cell>
          <cell r="CS256">
            <v>2190.099609375</v>
          </cell>
          <cell r="CT256">
            <v>2190.099609375</v>
          </cell>
          <cell r="CU256">
            <v>2190.12</v>
          </cell>
          <cell r="CV256">
            <v>2190.119140625</v>
          </cell>
          <cell r="CW256">
            <v>0</v>
          </cell>
          <cell r="CX256">
            <v>2190.119140625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Q256">
            <v>0</v>
          </cell>
          <cell r="HS256">
            <v>0</v>
          </cell>
          <cell r="HT256"/>
          <cell r="ID256">
            <v>0</v>
          </cell>
          <cell r="IE256">
            <v>0</v>
          </cell>
          <cell r="IF256">
            <v>0</v>
          </cell>
          <cell r="IG256"/>
          <cell r="IH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10524.674000000001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10524.671875</v>
          </cell>
          <cell r="BO257">
            <v>10524.7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5020.8984375</v>
          </cell>
          <cell r="BU257">
            <v>5020.8984375</v>
          </cell>
          <cell r="BV257">
            <v>13349</v>
          </cell>
          <cell r="BW257">
            <v>5020.69921875</v>
          </cell>
          <cell r="BX257">
            <v>5020.69921875</v>
          </cell>
          <cell r="BY257">
            <v>10370.5</v>
          </cell>
          <cell r="BZ257">
            <v>13349</v>
          </cell>
          <cell r="CA257">
            <v>13349</v>
          </cell>
          <cell r="CB257">
            <v>0</v>
          </cell>
          <cell r="CC257">
            <v>10370.5</v>
          </cell>
          <cell r="CD257">
            <v>10370.5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23113</v>
          </cell>
          <cell r="CJ257">
            <v>0</v>
          </cell>
          <cell r="CK257">
            <v>0</v>
          </cell>
          <cell r="CL257">
            <v>5091</v>
          </cell>
          <cell r="CM257">
            <v>23113</v>
          </cell>
          <cell r="CN257">
            <v>23113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5090.8984375</v>
          </cell>
          <cell r="CU257">
            <v>1979.5709999999999</v>
          </cell>
          <cell r="CV257">
            <v>1979.5703125</v>
          </cell>
          <cell r="CW257">
            <v>0</v>
          </cell>
          <cell r="CX257">
            <v>1979.5703125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Q257">
            <v>0</v>
          </cell>
          <cell r="HS257">
            <v>0</v>
          </cell>
          <cell r="HT257"/>
          <cell r="ID257">
            <v>0</v>
          </cell>
          <cell r="IE257">
            <v>0</v>
          </cell>
          <cell r="IF257">
            <v>0</v>
          </cell>
          <cell r="IG257"/>
          <cell r="IH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15.199951171875</v>
          </cell>
          <cell r="AH258">
            <v>-215.199951171875</v>
          </cell>
          <cell r="AI258">
            <v>-58.649058999999994</v>
          </cell>
          <cell r="AJ258">
            <v>-58.6490478515625</v>
          </cell>
          <cell r="AK258">
            <v>0</v>
          </cell>
          <cell r="AL258">
            <v>-1235.7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1230.6000000000001</v>
          </cell>
          <cell r="AR258">
            <v>-1235.69921875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995.2</v>
          </cell>
          <cell r="AX258">
            <v>-1230.599609375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54.313914000056684</v>
          </cell>
          <cell r="BC258">
            <v>-10.65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10.649993896484375</v>
          </cell>
          <cell r="BI258">
            <v>-8597.8320000000003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8597.828125</v>
          </cell>
          <cell r="BN258">
            <v>-8597.828125</v>
          </cell>
          <cell r="BO258">
            <v>-10345.299999999999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10318.59375</v>
          </cell>
          <cell r="BU258">
            <v>-10318.59375</v>
          </cell>
          <cell r="BV258">
            <v>-397</v>
          </cell>
          <cell r="BW258">
            <v>-10270.59375</v>
          </cell>
          <cell r="BX258">
            <v>-10270.59375</v>
          </cell>
          <cell r="BY258">
            <v>-531</v>
          </cell>
          <cell r="BZ258">
            <v>-397</v>
          </cell>
          <cell r="CA258">
            <v>-397</v>
          </cell>
          <cell r="CB258">
            <v>-297.60000000000002</v>
          </cell>
          <cell r="CC258">
            <v>-531</v>
          </cell>
          <cell r="CD258">
            <v>-531</v>
          </cell>
          <cell r="CE258">
            <v>-10270.6</v>
          </cell>
          <cell r="CF258">
            <v>-261.3</v>
          </cell>
          <cell r="CG258">
            <v>-297.599853515625</v>
          </cell>
          <cell r="CH258">
            <v>-10270.6</v>
          </cell>
          <cell r="CI258">
            <v>-57</v>
          </cell>
          <cell r="CJ258">
            <v>-261.2998046875</v>
          </cell>
          <cell r="CK258">
            <v>-261.2998046875</v>
          </cell>
          <cell r="CL258">
            <v>-5</v>
          </cell>
          <cell r="CM258">
            <v>-57</v>
          </cell>
          <cell r="CN258">
            <v>-57</v>
          </cell>
          <cell r="CO258">
            <v>-1.1000000000000001</v>
          </cell>
          <cell r="CP258">
            <v>-5</v>
          </cell>
          <cell r="CQ258">
            <v>-5</v>
          </cell>
          <cell r="CR258">
            <v>-0.28999999999999998</v>
          </cell>
          <cell r="CS258">
            <v>-1.0999994277954102</v>
          </cell>
          <cell r="CT258">
            <v>-1.0999994277954102</v>
          </cell>
          <cell r="CU258">
            <v>-0.28999999999999998</v>
          </cell>
          <cell r="CV258">
            <v>-0.28999996185302734</v>
          </cell>
          <cell r="CW258">
            <v>148.51</v>
          </cell>
          <cell r="CX258">
            <v>-0.28999996185302734</v>
          </cell>
          <cell r="CY258">
            <v>148.51</v>
          </cell>
          <cell r="CZ258">
            <v>-168.3</v>
          </cell>
          <cell r="DA258">
            <v>148.5098876953125</v>
          </cell>
          <cell r="DB258">
            <v>148.5098876953125</v>
          </cell>
          <cell r="DC258">
            <v>-168.3</v>
          </cell>
          <cell r="DD258">
            <v>-156.5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-86.2</v>
          </cell>
          <cell r="DI258">
            <v>-156.5</v>
          </cell>
          <cell r="DJ258">
            <v>-156.5</v>
          </cell>
          <cell r="DK258">
            <v>-175.82</v>
          </cell>
          <cell r="DL258">
            <v>-86.199951171875</v>
          </cell>
          <cell r="DM258">
            <v>-86.199951171875</v>
          </cell>
          <cell r="DN258">
            <v>-172.3</v>
          </cell>
          <cell r="DO258">
            <v>-175.8199462890625</v>
          </cell>
          <cell r="DP258">
            <v>-175.8199462890625</v>
          </cell>
          <cell r="DQ258">
            <v>-115.8</v>
          </cell>
          <cell r="DR258">
            <v>-172.2999267578125</v>
          </cell>
          <cell r="DS258">
            <v>-172.2999267578125</v>
          </cell>
          <cell r="DT258">
            <v>-52</v>
          </cell>
          <cell r="DU258">
            <v>-115.79998779296875</v>
          </cell>
          <cell r="DV258">
            <v>-115.79998779296875</v>
          </cell>
          <cell r="DW258">
            <v>-52</v>
          </cell>
          <cell r="DX258">
            <v>-52</v>
          </cell>
          <cell r="DY258">
            <v>-52</v>
          </cell>
          <cell r="DZ258">
            <v>-52</v>
          </cell>
          <cell r="EA258">
            <v>-52</v>
          </cell>
          <cell r="EB258">
            <v>-52</v>
          </cell>
          <cell r="EC258">
            <v>-52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Q258">
            <v>0</v>
          </cell>
          <cell r="HS258">
            <v>-52</v>
          </cell>
          <cell r="HT258"/>
          <cell r="ID258">
            <v>0</v>
          </cell>
          <cell r="IE258">
            <v>0</v>
          </cell>
          <cell r="IF258">
            <v>-52</v>
          </cell>
          <cell r="IG258"/>
          <cell r="IH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F259">
            <v>442524.18631000002</v>
          </cell>
          <cell r="AG259">
            <v>0</v>
          </cell>
          <cell r="AH259">
            <v>442524.18631000002</v>
          </cell>
          <cell r="AI259">
            <v>442524.18631000002</v>
          </cell>
          <cell r="AJ259">
            <v>442524</v>
          </cell>
          <cell r="AK259">
            <v>0</v>
          </cell>
          <cell r="AL259">
            <v>832415.33299999998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633795.5</v>
          </cell>
          <cell r="AR259">
            <v>832415</v>
          </cell>
          <cell r="AS259">
            <v>832415</v>
          </cell>
          <cell r="AT259">
            <v>633795.5</v>
          </cell>
          <cell r="AV259">
            <v>342341.29999999993</v>
          </cell>
          <cell r="AW259">
            <v>355859.4</v>
          </cell>
          <cell r="AY259">
            <v>355859.4</v>
          </cell>
          <cell r="AZ259">
            <v>355859.4</v>
          </cell>
          <cell r="BA259">
            <v>0</v>
          </cell>
          <cell r="BB259">
            <v>160209.45433500007</v>
          </cell>
          <cell r="BC259">
            <v>290892.70000000007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290892.5</v>
          </cell>
          <cell r="BI259">
            <v>572706.4349999999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572706</v>
          </cell>
          <cell r="BN259">
            <v>572706</v>
          </cell>
          <cell r="BO259">
            <v>478239.60000000009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0</v>
          </cell>
          <cell r="BU259">
            <v>180999.6</v>
          </cell>
          <cell r="BV259">
            <v>345368.82199999993</v>
          </cell>
          <cell r="BW259">
            <v>180999.5</v>
          </cell>
          <cell r="BX259">
            <v>180999.5</v>
          </cell>
          <cell r="BY259">
            <v>256119.30000000008</v>
          </cell>
          <cell r="BZ259">
            <v>345368.75</v>
          </cell>
          <cell r="CA259">
            <v>345368.75</v>
          </cell>
          <cell r="CB259">
            <v>159758.10000000003</v>
          </cell>
          <cell r="CC259">
            <v>256119.25</v>
          </cell>
          <cell r="CD259">
            <v>159758.10000000003</v>
          </cell>
          <cell r="CE259">
            <v>180999.6</v>
          </cell>
          <cell r="CF259">
            <v>77597.799999999988</v>
          </cell>
          <cell r="CG259">
            <v>180999.6</v>
          </cell>
          <cell r="CH259">
            <v>180999.6</v>
          </cell>
          <cell r="CI259">
            <v>703866.20600000001</v>
          </cell>
          <cell r="CJ259">
            <v>77597.75</v>
          </cell>
          <cell r="CK259">
            <v>77597.75</v>
          </cell>
          <cell r="CL259">
            <v>599711.69999999995</v>
          </cell>
          <cell r="CM259">
            <v>703866</v>
          </cell>
          <cell r="CN259">
            <v>703866</v>
          </cell>
          <cell r="CO259">
            <v>437651.50000000006</v>
          </cell>
          <cell r="CP259">
            <v>599711.5</v>
          </cell>
          <cell r="CQ259">
            <v>437651.50000000006</v>
          </cell>
          <cell r="CR259">
            <v>305609.08299999998</v>
          </cell>
          <cell r="CS259">
            <v>0</v>
          </cell>
          <cell r="CT259">
            <v>305609.08299999998</v>
          </cell>
          <cell r="CU259">
            <v>305609.08299999998</v>
          </cell>
          <cell r="CV259">
            <v>305609</v>
          </cell>
          <cell r="CW259">
            <v>451488.75999999995</v>
          </cell>
          <cell r="CX259">
            <v>0</v>
          </cell>
          <cell r="CY259">
            <v>451488.75999999995</v>
          </cell>
          <cell r="CZ259">
            <v>301887.39999999997</v>
          </cell>
          <cell r="DA259">
            <v>0</v>
          </cell>
          <cell r="DB259">
            <v>301887.39999999997</v>
          </cell>
          <cell r="DC259">
            <v>301887.39999999997</v>
          </cell>
          <cell r="DD259">
            <v>212859.99999999997</v>
          </cell>
          <cell r="DF259">
            <v>212859.99999999997</v>
          </cell>
          <cell r="DG259">
            <v>0</v>
          </cell>
          <cell r="DH259">
            <v>97407.7</v>
          </cell>
          <cell r="DI259">
            <v>0</v>
          </cell>
          <cell r="DJ259">
            <v>97407.7</v>
          </cell>
          <cell r="DK259">
            <v>279393.8</v>
          </cell>
          <cell r="DL259">
            <v>0</v>
          </cell>
          <cell r="DM259">
            <v>279393.8</v>
          </cell>
          <cell r="DN259">
            <v>111747.50000000001</v>
          </cell>
          <cell r="DO259">
            <v>279393.75</v>
          </cell>
          <cell r="DP259">
            <v>279393.75</v>
          </cell>
          <cell r="DQ259">
            <v>29705.100000000002</v>
          </cell>
          <cell r="DR259">
            <v>111747.5</v>
          </cell>
          <cell r="DS259">
            <v>111747.5</v>
          </cell>
          <cell r="DT259">
            <v>-22085.200000000004</v>
          </cell>
          <cell r="DU259">
            <v>29705.09375</v>
          </cell>
          <cell r="DV259">
            <v>29705.09375</v>
          </cell>
          <cell r="DW259">
            <v>-22085.200000000004</v>
          </cell>
          <cell r="EA259">
            <v>0</v>
          </cell>
          <cell r="EC259">
            <v>-22085.1875</v>
          </cell>
          <cell r="ED259">
            <v>-22085.1875</v>
          </cell>
          <cell r="EE259">
            <v>-22085.1875</v>
          </cell>
          <cell r="EF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40985.6875</v>
          </cell>
          <cell r="AH260">
            <v>-40985.6875</v>
          </cell>
          <cell r="AI260">
            <v>-26059.3</v>
          </cell>
          <cell r="AJ260">
            <v>-26059.296875</v>
          </cell>
          <cell r="AK260">
            <v>0</v>
          </cell>
          <cell r="AL260">
            <v>-50621.4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40148.1</v>
          </cell>
          <cell r="AR260">
            <v>-50621.375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6429.2</v>
          </cell>
          <cell r="AX260">
            <v>-40148.09375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12159.410667</v>
          </cell>
          <cell r="BC260">
            <v>-3633.8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3633.798828125</v>
          </cell>
          <cell r="BI260">
            <v>-26606.931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26606.921875</v>
          </cell>
          <cell r="BN260">
            <v>-26606.921875</v>
          </cell>
          <cell r="BO260">
            <v>-19085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12556.1953125</v>
          </cell>
          <cell r="BU260">
            <v>-12556.1953125</v>
          </cell>
          <cell r="BV260">
            <v>-12634</v>
          </cell>
          <cell r="BW260">
            <v>-2766.69921875</v>
          </cell>
          <cell r="BX260">
            <v>-2766.69921875</v>
          </cell>
          <cell r="BY260">
            <v>-8939.6</v>
          </cell>
          <cell r="BZ260">
            <v>-12634</v>
          </cell>
          <cell r="CA260">
            <v>-12634</v>
          </cell>
          <cell r="CB260">
            <v>-5649.9</v>
          </cell>
          <cell r="CC260">
            <v>-8939.59375</v>
          </cell>
          <cell r="CD260">
            <v>-8939.59375</v>
          </cell>
          <cell r="CE260">
            <v>-2766.7</v>
          </cell>
          <cell r="CF260">
            <v>-1767.2739999999999</v>
          </cell>
          <cell r="CG260">
            <v>-5649.8984375</v>
          </cell>
          <cell r="CH260">
            <v>-2766.7</v>
          </cell>
          <cell r="CI260">
            <v>-7600</v>
          </cell>
          <cell r="CJ260">
            <v>-1767.2734375</v>
          </cell>
          <cell r="CK260">
            <v>-1767.2734375</v>
          </cell>
          <cell r="CL260">
            <v>-4886.6899999999996</v>
          </cell>
          <cell r="CM260">
            <v>-7600</v>
          </cell>
          <cell r="CN260">
            <v>-7600</v>
          </cell>
          <cell r="CO260">
            <v>-2754.1</v>
          </cell>
          <cell r="CP260">
            <v>-4886.6875</v>
          </cell>
          <cell r="CQ260">
            <v>-4886.6875</v>
          </cell>
          <cell r="CR260">
            <v>-1359.7</v>
          </cell>
          <cell r="CS260">
            <v>-2754.099609375</v>
          </cell>
          <cell r="CT260">
            <v>-2754.099609375</v>
          </cell>
          <cell r="CU260">
            <v>-1359.7</v>
          </cell>
          <cell r="CV260">
            <v>-1359.69921875</v>
          </cell>
          <cell r="CW260">
            <v>-5438.58</v>
          </cell>
          <cell r="CX260">
            <v>-1359.69921875</v>
          </cell>
          <cell r="CY260">
            <v>-5438.58</v>
          </cell>
          <cell r="CZ260">
            <v>-3393.5</v>
          </cell>
          <cell r="DA260">
            <v>-5438.578125</v>
          </cell>
          <cell r="DB260">
            <v>-5438.578125</v>
          </cell>
          <cell r="DC260">
            <v>-3393.5</v>
          </cell>
          <cell r="DD260">
            <v>-1800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1088.3</v>
          </cell>
          <cell r="DI260">
            <v>-1800</v>
          </cell>
          <cell r="DJ260">
            <v>-1800</v>
          </cell>
          <cell r="DK260">
            <v>-6380</v>
          </cell>
          <cell r="DL260">
            <v>-1088.2998046875</v>
          </cell>
          <cell r="DM260">
            <v>-1088.2998046875</v>
          </cell>
          <cell r="DN260">
            <v>-3697</v>
          </cell>
          <cell r="DO260">
            <v>-6380</v>
          </cell>
          <cell r="DP260">
            <v>-6380</v>
          </cell>
          <cell r="DQ260">
            <v>-1517</v>
          </cell>
          <cell r="DR260">
            <v>-3697</v>
          </cell>
          <cell r="DS260">
            <v>-3697</v>
          </cell>
          <cell r="DT260">
            <v>-160</v>
          </cell>
          <cell r="DU260">
            <v>-1517</v>
          </cell>
          <cell r="DV260">
            <v>-1517</v>
          </cell>
          <cell r="DW260">
            <v>-160</v>
          </cell>
          <cell r="DX260">
            <v>-160</v>
          </cell>
          <cell r="DY260">
            <v>-160</v>
          </cell>
          <cell r="DZ260">
            <v>-160</v>
          </cell>
          <cell r="EA260">
            <v>-160</v>
          </cell>
          <cell r="EB260">
            <v>-160</v>
          </cell>
          <cell r="EC260">
            <v>-160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Q260">
            <v>0</v>
          </cell>
          <cell r="HS260">
            <v>-160</v>
          </cell>
          <cell r="HT260"/>
          <cell r="ID260">
            <v>0</v>
          </cell>
          <cell r="IE260">
            <v>0</v>
          </cell>
          <cell r="IF260">
            <v>-160</v>
          </cell>
          <cell r="IG260"/>
          <cell r="IH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540638</v>
          </cell>
          <cell r="AH261">
            <v>540638</v>
          </cell>
          <cell r="AI261">
            <v>416464.88631000003</v>
          </cell>
          <cell r="AJ261">
            <v>416464.75</v>
          </cell>
          <cell r="AK261">
            <v>0</v>
          </cell>
          <cell r="AL261">
            <v>781793.93299999996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593647.4</v>
          </cell>
          <cell r="AR261">
            <v>781793.5</v>
          </cell>
          <cell r="AS261">
            <v>781793.5</v>
          </cell>
          <cell r="AT261">
            <v>593647.4</v>
          </cell>
          <cell r="AV261">
            <v>329785.09999999992</v>
          </cell>
          <cell r="AW261">
            <v>349430.2</v>
          </cell>
          <cell r="AY261">
            <v>349430.2</v>
          </cell>
          <cell r="AZ261">
            <v>349430.2</v>
          </cell>
          <cell r="BA261">
            <v>0</v>
          </cell>
          <cell r="BB261">
            <v>148050.04366800009</v>
          </cell>
          <cell r="BC261">
            <v>287258.90000000008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287258.75</v>
          </cell>
          <cell r="BI261">
            <v>546099.50399999996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546099.5</v>
          </cell>
          <cell r="BN261">
            <v>546099.5</v>
          </cell>
          <cell r="BO261">
            <v>459154.60000000009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0</v>
          </cell>
          <cell r="BU261">
            <v>178232.9</v>
          </cell>
          <cell r="BV261">
            <v>332734.82199999993</v>
          </cell>
          <cell r="BW261">
            <v>178232.875</v>
          </cell>
          <cell r="BX261">
            <v>178232.875</v>
          </cell>
          <cell r="BY261">
            <v>247179.70000000007</v>
          </cell>
          <cell r="BZ261">
            <v>332734.75</v>
          </cell>
          <cell r="CA261">
            <v>332734.75</v>
          </cell>
          <cell r="CB261">
            <v>154108.20000000004</v>
          </cell>
          <cell r="CC261">
            <v>247179.625</v>
          </cell>
          <cell r="CD261">
            <v>154108.20000000004</v>
          </cell>
          <cell r="CE261">
            <v>178232.9</v>
          </cell>
          <cell r="CF261">
            <v>75830.525999999983</v>
          </cell>
          <cell r="CG261">
            <v>178232.9</v>
          </cell>
          <cell r="CH261">
            <v>178232.9</v>
          </cell>
          <cell r="CI261">
            <v>696266.20600000001</v>
          </cell>
          <cell r="CJ261">
            <v>75830.5</v>
          </cell>
          <cell r="CK261">
            <v>75830.5</v>
          </cell>
          <cell r="CL261">
            <v>594825.01</v>
          </cell>
          <cell r="CM261">
            <v>696266</v>
          </cell>
          <cell r="CN261">
            <v>696266</v>
          </cell>
          <cell r="CO261">
            <v>434897.40000000008</v>
          </cell>
          <cell r="CP261">
            <v>594825</v>
          </cell>
          <cell r="CQ261">
            <v>434897.40000000008</v>
          </cell>
          <cell r="CR261">
            <v>304249.38299999997</v>
          </cell>
          <cell r="CS261">
            <v>0</v>
          </cell>
          <cell r="CT261">
            <v>304249.38299999997</v>
          </cell>
          <cell r="CU261">
            <v>304249.38299999997</v>
          </cell>
          <cell r="CV261">
            <v>304249.25</v>
          </cell>
          <cell r="CW261">
            <v>446050.17999999993</v>
          </cell>
          <cell r="CX261">
            <v>0</v>
          </cell>
          <cell r="CY261">
            <v>446050.17999999993</v>
          </cell>
          <cell r="CZ261">
            <v>298493.89999999997</v>
          </cell>
          <cell r="DA261">
            <v>0</v>
          </cell>
          <cell r="DB261">
            <v>298493.89999999997</v>
          </cell>
          <cell r="DC261">
            <v>298493.89999999997</v>
          </cell>
          <cell r="DD261">
            <v>211059.99999999997</v>
          </cell>
          <cell r="DF261">
            <v>211059.99999999997</v>
          </cell>
          <cell r="DG261">
            <v>0</v>
          </cell>
          <cell r="DH261">
            <v>96319.4</v>
          </cell>
          <cell r="DI261">
            <v>0</v>
          </cell>
          <cell r="DJ261">
            <v>96319.4</v>
          </cell>
          <cell r="DK261">
            <v>273013.8</v>
          </cell>
          <cell r="DL261">
            <v>0</v>
          </cell>
          <cell r="DM261">
            <v>273013.8</v>
          </cell>
          <cell r="DN261">
            <v>108050.50000000001</v>
          </cell>
          <cell r="DO261">
            <v>273013.75</v>
          </cell>
          <cell r="DP261">
            <v>273013.75</v>
          </cell>
          <cell r="DQ261">
            <v>28188.100000000002</v>
          </cell>
          <cell r="DR261">
            <v>108050.5</v>
          </cell>
          <cell r="DS261">
            <v>108050.5</v>
          </cell>
          <cell r="DT261">
            <v>-22245.200000000004</v>
          </cell>
          <cell r="DU261">
            <v>28188.09375</v>
          </cell>
          <cell r="DV261">
            <v>28188.09375</v>
          </cell>
          <cell r="DW261">
            <v>-22245.200000000004</v>
          </cell>
          <cell r="EA261">
            <v>0</v>
          </cell>
          <cell r="EC261">
            <v>-22245.1875</v>
          </cell>
          <cell r="ED261">
            <v>-22245.1875</v>
          </cell>
          <cell r="EE261">
            <v>-22245.1875</v>
          </cell>
          <cell r="EF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Q262">
            <v>0</v>
          </cell>
          <cell r="HS262">
            <v>-22245.1875</v>
          </cell>
          <cell r="HT262"/>
          <cell r="ID262">
            <v>0</v>
          </cell>
          <cell r="IE262">
            <v>0</v>
          </cell>
          <cell r="IF262">
            <v>-22245.1875</v>
          </cell>
          <cell r="IG262"/>
          <cell r="IH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Q263">
            <v>0</v>
          </cell>
          <cell r="HS263">
            <v>-22245.1875</v>
          </cell>
          <cell r="HT263"/>
          <cell r="ID263">
            <v>0</v>
          </cell>
          <cell r="IE263">
            <v>0</v>
          </cell>
          <cell r="IF263">
            <v>-22245.1875</v>
          </cell>
          <cell r="IG263"/>
          <cell r="IH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Q264">
            <v>0</v>
          </cell>
          <cell r="HS264">
            <v>-22245.1875</v>
          </cell>
          <cell r="HT264"/>
          <cell r="ID264">
            <v>0</v>
          </cell>
          <cell r="IE264">
            <v>0</v>
          </cell>
          <cell r="IF264">
            <v>-22245.1875</v>
          </cell>
          <cell r="IG264"/>
          <cell r="IH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Q265">
            <v>0</v>
          </cell>
          <cell r="HS265">
            <v>-22245.1875</v>
          </cell>
          <cell r="HT265"/>
          <cell r="ID265">
            <v>0</v>
          </cell>
          <cell r="IE265">
            <v>0</v>
          </cell>
          <cell r="IF265">
            <v>-22245.1875</v>
          </cell>
          <cell r="IG265"/>
          <cell r="IH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Q266">
            <v>0</v>
          </cell>
          <cell r="HS266">
            <v>-22245.1875</v>
          </cell>
          <cell r="HT266"/>
          <cell r="ID266">
            <v>0</v>
          </cell>
          <cell r="IE266">
            <v>0</v>
          </cell>
          <cell r="IF266">
            <v>-22245.1875</v>
          </cell>
          <cell r="IG266"/>
          <cell r="IH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5</v>
          </cell>
          <cell r="DI268">
            <v>451488.75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75</v>
          </cell>
          <cell r="DW268">
            <v>279393.75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1360.5</v>
          </cell>
          <cell r="CU270">
            <v>257.5</v>
          </cell>
          <cell r="CV270">
            <v>541.79999999999995</v>
          </cell>
          <cell r="CW270">
            <v>-5438.58</v>
          </cell>
          <cell r="CX270">
            <v>3390.9</v>
          </cell>
          <cell r="CY270">
            <v>3105.4</v>
          </cell>
          <cell r="CZ270">
            <v>2788.2</v>
          </cell>
          <cell r="DA270">
            <v>2530</v>
          </cell>
          <cell r="DB270">
            <v>3105.4</v>
          </cell>
          <cell r="DC270">
            <v>2164.9</v>
          </cell>
          <cell r="DD270">
            <v>1914.2</v>
          </cell>
          <cell r="DE270">
            <v>1355.1</v>
          </cell>
          <cell r="DF270">
            <v>2164.9</v>
          </cell>
          <cell r="DG270">
            <v>1110.8</v>
          </cell>
          <cell r="DH270">
            <v>746.9</v>
          </cell>
          <cell r="DI270">
            <v>475.6</v>
          </cell>
          <cell r="DJ270">
            <v>227.6</v>
          </cell>
          <cell r="DK270">
            <v>-6380</v>
          </cell>
          <cell r="DL270">
            <v>2963.8</v>
          </cell>
          <cell r="DM270">
            <v>2733.6</v>
          </cell>
          <cell r="DN270">
            <v>2504.4</v>
          </cell>
          <cell r="DO270">
            <v>2086.3000000000002</v>
          </cell>
          <cell r="DP270">
            <v>1850.8</v>
          </cell>
          <cell r="DQ270">
            <v>1607.5</v>
          </cell>
          <cell r="DR270">
            <v>1251</v>
          </cell>
          <cell r="DS270">
            <v>940.4</v>
          </cell>
          <cell r="DT270">
            <v>575.1</v>
          </cell>
          <cell r="DU270">
            <v>351.6</v>
          </cell>
          <cell r="DV270">
            <v>161.1</v>
          </cell>
          <cell r="DW270">
            <v>2673.2</v>
          </cell>
          <cell r="DX270">
            <v>2344.5</v>
          </cell>
          <cell r="DY270">
            <v>1846.5</v>
          </cell>
          <cell r="DZ270">
            <v>1671.3</v>
          </cell>
          <cell r="EA270">
            <v>1474.8</v>
          </cell>
          <cell r="EB270">
            <v>1291</v>
          </cell>
          <cell r="EC270">
            <v>1126.9000000000001</v>
          </cell>
          <cell r="ED270">
            <v>947.8</v>
          </cell>
          <cell r="EE270">
            <v>767.4</v>
          </cell>
          <cell r="EF270">
            <v>557.6</v>
          </cell>
          <cell r="EG270">
            <v>386.2</v>
          </cell>
          <cell r="EH270">
            <v>136.80000000000001</v>
          </cell>
          <cell r="EI270">
            <v>3696.4</v>
          </cell>
          <cell r="EJ270">
            <v>3511.2</v>
          </cell>
          <cell r="EK270">
            <v>3345.7</v>
          </cell>
          <cell r="EL270">
            <v>1662</v>
          </cell>
          <cell r="EM270">
            <v>1495.8</v>
          </cell>
          <cell r="EN270">
            <v>1301.5</v>
          </cell>
          <cell r="EO270">
            <v>1134.7</v>
          </cell>
          <cell r="EP270">
            <v>959.6</v>
          </cell>
          <cell r="EQ270">
            <v>739.6</v>
          </cell>
          <cell r="ER270">
            <v>557.6</v>
          </cell>
          <cell r="ES270">
            <v>366.1</v>
          </cell>
          <cell r="ET270">
            <v>182</v>
          </cell>
          <cell r="EU270">
            <v>2188.8000000000002</v>
          </cell>
          <cell r="EV270">
            <v>2002.1</v>
          </cell>
          <cell r="EW270">
            <v>1823.7</v>
          </cell>
          <cell r="EX270">
            <v>1668.5</v>
          </cell>
          <cell r="EY270">
            <v>1496.2</v>
          </cell>
          <cell r="EZ270">
            <v>1324.1</v>
          </cell>
          <cell r="FA270">
            <v>1137.2</v>
          </cell>
          <cell r="FB270">
            <v>964.2</v>
          </cell>
          <cell r="FC270">
            <v>782.8</v>
          </cell>
          <cell r="FD270">
            <v>604.4</v>
          </cell>
          <cell r="FE270">
            <v>379.2</v>
          </cell>
          <cell r="FF270">
            <v>143.4</v>
          </cell>
          <cell r="FG270">
            <v>2055.9</v>
          </cell>
          <cell r="FH270">
            <v>1948.7</v>
          </cell>
          <cell r="FI270">
            <v>1755.9</v>
          </cell>
          <cell r="FJ270">
            <v>1587</v>
          </cell>
          <cell r="FK270">
            <v>1407.5</v>
          </cell>
          <cell r="FL270">
            <v>1230.0999999999999</v>
          </cell>
          <cell r="FM270">
            <v>1020.8</v>
          </cell>
          <cell r="FN270">
            <v>1407.5</v>
          </cell>
          <cell r="FO270">
            <v>1230.0999999999999</v>
          </cell>
          <cell r="FP270">
            <v>494.9</v>
          </cell>
          <cell r="FQ270">
            <v>1020.7998046875</v>
          </cell>
          <cell r="FR270">
            <v>1020.7998046875</v>
          </cell>
          <cell r="FS270">
            <v>2237</v>
          </cell>
          <cell r="FT270">
            <v>494.89990234375</v>
          </cell>
          <cell r="FU270">
            <v>494.89990234375</v>
          </cell>
          <cell r="FV270">
            <v>2237</v>
          </cell>
          <cell r="FW270">
            <v>2237</v>
          </cell>
          <cell r="FX270">
            <v>2237</v>
          </cell>
          <cell r="FY270">
            <v>2237</v>
          </cell>
          <cell r="FZ270">
            <v>2237</v>
          </cell>
          <cell r="GA270">
            <v>2237</v>
          </cell>
          <cell r="GB270">
            <v>477.5</v>
          </cell>
          <cell r="GC270">
            <v>2237</v>
          </cell>
          <cell r="GD270">
            <v>2237</v>
          </cell>
          <cell r="GE270">
            <v>2143.8000000000002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2143.798828125</v>
          </cell>
          <cell r="GN270">
            <v>2143.798828125</v>
          </cell>
          <cell r="GO270">
            <v>2143.798828125</v>
          </cell>
          <cell r="GP270">
            <v>2143.798828125</v>
          </cell>
          <cell r="GQ270">
            <v>2143.798828125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K270">
            <v>0</v>
          </cell>
          <cell r="IE270">
            <v>0</v>
          </cell>
          <cell r="IG270">
            <v>2143.798828125</v>
          </cell>
          <cell r="IH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</v>
          </cell>
          <cell r="DI272">
            <v>446050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75</v>
          </cell>
          <cell r="DW272">
            <v>273013.75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75.400000000000006</v>
          </cell>
          <cell r="CU273">
            <v>0</v>
          </cell>
          <cell r="CV273">
            <v>33.6</v>
          </cell>
          <cell r="CW273">
            <v>205.9</v>
          </cell>
          <cell r="CX273">
            <v>189.1</v>
          </cell>
          <cell r="CY273">
            <v>170.1</v>
          </cell>
          <cell r="CZ273">
            <v>153.30000000000001</v>
          </cell>
          <cell r="DA273">
            <v>136.5</v>
          </cell>
          <cell r="DB273">
            <v>170.1</v>
          </cell>
          <cell r="DC273">
            <v>119.7</v>
          </cell>
          <cell r="DD273">
            <v>100.7</v>
          </cell>
          <cell r="DE273">
            <v>83.9</v>
          </cell>
          <cell r="DF273">
            <v>119.7</v>
          </cell>
          <cell r="DG273">
            <v>69.5</v>
          </cell>
          <cell r="DH273">
            <v>46.2</v>
          </cell>
          <cell r="DI273">
            <v>30.8</v>
          </cell>
          <cell r="DJ273">
            <v>15.4</v>
          </cell>
          <cell r="DK273">
            <v>179.8</v>
          </cell>
          <cell r="DL273">
            <v>164.4</v>
          </cell>
          <cell r="DM273">
            <v>149</v>
          </cell>
          <cell r="DN273">
            <v>133.6</v>
          </cell>
          <cell r="DO273">
            <v>118.2</v>
          </cell>
          <cell r="DP273">
            <v>102.8</v>
          </cell>
          <cell r="DQ273">
            <v>86.1</v>
          </cell>
          <cell r="DR273">
            <v>70.7</v>
          </cell>
          <cell r="DS273">
            <v>55.3</v>
          </cell>
          <cell r="DT273">
            <v>39.9</v>
          </cell>
          <cell r="DU273">
            <v>26.6</v>
          </cell>
          <cell r="DV273">
            <v>13.3</v>
          </cell>
          <cell r="DW273">
            <v>152.1</v>
          </cell>
          <cell r="DX273">
            <v>138.80000000000001</v>
          </cell>
          <cell r="DY273">
            <v>125.5</v>
          </cell>
          <cell r="DZ273">
            <v>112.2</v>
          </cell>
          <cell r="EA273">
            <v>98.9</v>
          </cell>
          <cell r="EB273">
            <v>85.6</v>
          </cell>
          <cell r="EC273">
            <v>72.3</v>
          </cell>
          <cell r="ED273">
            <v>59</v>
          </cell>
          <cell r="EE273">
            <v>45.7</v>
          </cell>
          <cell r="EF273">
            <v>30.6</v>
          </cell>
          <cell r="EG273">
            <v>21.6</v>
          </cell>
          <cell r="EH273">
            <v>10.8</v>
          </cell>
          <cell r="EI273">
            <v>127.8</v>
          </cell>
          <cell r="EJ273">
            <v>117</v>
          </cell>
          <cell r="EK273">
            <v>106.2</v>
          </cell>
          <cell r="EL273">
            <v>95.4</v>
          </cell>
          <cell r="EM273">
            <v>84.6</v>
          </cell>
          <cell r="EN273">
            <v>73.8</v>
          </cell>
          <cell r="EO273">
            <v>63</v>
          </cell>
          <cell r="EP273">
            <v>52.2</v>
          </cell>
          <cell r="EQ273">
            <v>41.4</v>
          </cell>
          <cell r="ER273">
            <v>30.6</v>
          </cell>
          <cell r="ES273">
            <v>20.399999999999999</v>
          </cell>
          <cell r="ET273">
            <v>10.199999999999999</v>
          </cell>
          <cell r="EU273">
            <v>120.6</v>
          </cell>
          <cell r="EV273">
            <v>110.4</v>
          </cell>
          <cell r="EW273">
            <v>100.2</v>
          </cell>
          <cell r="EX273">
            <v>90</v>
          </cell>
          <cell r="EY273">
            <v>79.8</v>
          </cell>
          <cell r="EZ273">
            <v>69.599999999999994</v>
          </cell>
          <cell r="FA273">
            <v>59.4</v>
          </cell>
          <cell r="FB273">
            <v>49.2</v>
          </cell>
          <cell r="FC273">
            <v>39</v>
          </cell>
          <cell r="FD273">
            <v>28.8</v>
          </cell>
          <cell r="FE273">
            <v>19.2</v>
          </cell>
          <cell r="FF273">
            <v>9.6</v>
          </cell>
          <cell r="FG273">
            <v>108.2</v>
          </cell>
          <cell r="FH273">
            <v>98.6</v>
          </cell>
          <cell r="FI273">
            <v>88.9</v>
          </cell>
          <cell r="FJ273">
            <v>79.3</v>
          </cell>
          <cell r="FK273">
            <v>69.7</v>
          </cell>
          <cell r="FL273">
            <v>60.2</v>
          </cell>
          <cell r="FM273">
            <v>50.6</v>
          </cell>
          <cell r="FN273">
            <v>69.7</v>
          </cell>
          <cell r="FO273">
            <v>60.2</v>
          </cell>
          <cell r="FP273">
            <v>21.7</v>
          </cell>
          <cell r="FQ273">
            <v>50.5999755859375</v>
          </cell>
          <cell r="FR273">
            <v>50.5999755859375</v>
          </cell>
          <cell r="FS273">
            <v>101.7</v>
          </cell>
          <cell r="FT273">
            <v>21.699996948242188</v>
          </cell>
          <cell r="FU273">
            <v>21.699996948242188</v>
          </cell>
          <cell r="FV273">
            <v>101.7</v>
          </cell>
          <cell r="FW273">
            <v>101.699951171875</v>
          </cell>
          <cell r="FX273">
            <v>101.699951171875</v>
          </cell>
          <cell r="FY273">
            <v>101.699951171875</v>
          </cell>
          <cell r="FZ273">
            <v>101.699951171875</v>
          </cell>
          <cell r="GA273">
            <v>101.699951171875</v>
          </cell>
          <cell r="GB273">
            <v>23.4</v>
          </cell>
          <cell r="GC273">
            <v>101.699951171875</v>
          </cell>
          <cell r="GD273">
            <v>101.699951171875</v>
          </cell>
          <cell r="GE273">
            <v>89.8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89.79998779296875</v>
          </cell>
          <cell r="GN273">
            <v>89.79998779296875</v>
          </cell>
          <cell r="GO273">
            <v>89.79998779296875</v>
          </cell>
          <cell r="GP273">
            <v>89.79998779296875</v>
          </cell>
          <cell r="GQ273">
            <v>89.79998779296875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52.2</v>
          </cell>
          <cell r="CU274">
            <v>17.399999999999999</v>
          </cell>
          <cell r="CV274">
            <v>34.799999999999997</v>
          </cell>
          <cell r="CW274">
            <v>214.3</v>
          </cell>
          <cell r="CX274">
            <v>196.9</v>
          </cell>
          <cell r="CY274">
            <v>179.5</v>
          </cell>
          <cell r="CZ274">
            <v>162.1</v>
          </cell>
          <cell r="DA274">
            <v>135.69999999999999</v>
          </cell>
          <cell r="DB274">
            <v>179.5</v>
          </cell>
          <cell r="DC274">
            <v>118.3</v>
          </cell>
          <cell r="DD274">
            <v>100.9</v>
          </cell>
          <cell r="DE274">
            <v>83.5</v>
          </cell>
          <cell r="DF274">
            <v>118.3</v>
          </cell>
          <cell r="DG274">
            <v>48.7</v>
          </cell>
          <cell r="DH274">
            <v>48.7</v>
          </cell>
          <cell r="DI274">
            <v>32.5</v>
          </cell>
          <cell r="DJ274">
            <v>16.2</v>
          </cell>
          <cell r="DK274">
            <v>192.6</v>
          </cell>
          <cell r="DL274">
            <v>176.3</v>
          </cell>
          <cell r="DM274">
            <v>160.1</v>
          </cell>
          <cell r="DN274">
            <v>143.80000000000001</v>
          </cell>
          <cell r="DO274">
            <v>127.6</v>
          </cell>
          <cell r="DP274">
            <v>111.4</v>
          </cell>
          <cell r="DQ274">
            <v>95.1</v>
          </cell>
          <cell r="DR274">
            <v>78.900000000000006</v>
          </cell>
          <cell r="DS274">
            <v>46.4</v>
          </cell>
          <cell r="DT274">
            <v>46.4</v>
          </cell>
          <cell r="DU274">
            <v>30.9</v>
          </cell>
          <cell r="DV274">
            <v>15.5</v>
          </cell>
          <cell r="DW274">
            <v>183.4</v>
          </cell>
          <cell r="DX274">
            <v>168</v>
          </cell>
          <cell r="DY274">
            <v>152.5</v>
          </cell>
          <cell r="DZ274">
            <v>137</v>
          </cell>
          <cell r="EA274">
            <v>121.5</v>
          </cell>
          <cell r="EB274">
            <v>106.1</v>
          </cell>
          <cell r="EC274">
            <v>84.2</v>
          </cell>
          <cell r="ED274">
            <v>70.900000000000006</v>
          </cell>
          <cell r="EE274">
            <v>57.5</v>
          </cell>
          <cell r="EF274">
            <v>41.3</v>
          </cell>
          <cell r="EG274">
            <v>29.5</v>
          </cell>
          <cell r="EH274">
            <v>14.7</v>
          </cell>
          <cell r="EI274">
            <v>173.9</v>
          </cell>
          <cell r="EJ274">
            <v>159.19999999999999</v>
          </cell>
          <cell r="EK274">
            <v>144.5</v>
          </cell>
          <cell r="EL274">
            <v>129.69999999999999</v>
          </cell>
          <cell r="EM274">
            <v>115</v>
          </cell>
          <cell r="EN274">
            <v>100.2</v>
          </cell>
          <cell r="EO274">
            <v>85.5</v>
          </cell>
          <cell r="EP274">
            <v>70.8</v>
          </cell>
          <cell r="EQ274">
            <v>56.1</v>
          </cell>
          <cell r="ER274">
            <v>41.3</v>
          </cell>
          <cell r="ES274">
            <v>27.5</v>
          </cell>
          <cell r="ET274">
            <v>13.8</v>
          </cell>
          <cell r="EU274">
            <v>162.9</v>
          </cell>
          <cell r="EV274">
            <v>149.1</v>
          </cell>
          <cell r="EW274">
            <v>135.4</v>
          </cell>
          <cell r="EX274">
            <v>121.6</v>
          </cell>
          <cell r="EY274">
            <v>107.8</v>
          </cell>
          <cell r="EZ274">
            <v>94.1</v>
          </cell>
          <cell r="FA274">
            <v>80.3</v>
          </cell>
          <cell r="FB274">
            <v>66.5</v>
          </cell>
          <cell r="FC274">
            <v>52.7</v>
          </cell>
          <cell r="FD274">
            <v>39</v>
          </cell>
          <cell r="FE274">
            <v>26</v>
          </cell>
          <cell r="FF274">
            <v>13</v>
          </cell>
          <cell r="FG274">
            <v>153.5</v>
          </cell>
          <cell r="FH274">
            <v>140.5</v>
          </cell>
          <cell r="FI274">
            <v>127.5</v>
          </cell>
          <cell r="FJ274">
            <v>114.5</v>
          </cell>
          <cell r="FK274">
            <v>101.5</v>
          </cell>
          <cell r="FL274">
            <v>88.5</v>
          </cell>
          <cell r="FM274">
            <v>75.5</v>
          </cell>
          <cell r="FN274">
            <v>101.5</v>
          </cell>
          <cell r="FO274">
            <v>88.5</v>
          </cell>
          <cell r="FP274">
            <v>36.5</v>
          </cell>
          <cell r="FQ274">
            <v>75.5</v>
          </cell>
          <cell r="FR274">
            <v>75.5</v>
          </cell>
          <cell r="FS274">
            <v>143.80000000000001</v>
          </cell>
          <cell r="FT274">
            <v>36.5</v>
          </cell>
          <cell r="FU274">
            <v>36.5</v>
          </cell>
          <cell r="FV274">
            <v>143.80000000000001</v>
          </cell>
          <cell r="FW274">
            <v>143.7999267578125</v>
          </cell>
          <cell r="FX274">
            <v>143.7999267578125</v>
          </cell>
          <cell r="FY274">
            <v>143.7999267578125</v>
          </cell>
          <cell r="FZ274">
            <v>143.7999267578125</v>
          </cell>
          <cell r="GA274">
            <v>143.7999267578125</v>
          </cell>
          <cell r="GB274">
            <v>34.200000000000003</v>
          </cell>
          <cell r="GC274">
            <v>143.7999267578125</v>
          </cell>
          <cell r="GD274">
            <v>143.7999267578125</v>
          </cell>
          <cell r="GE274">
            <v>135.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135.0999755859375</v>
          </cell>
          <cell r="GN274">
            <v>135.0999755859375</v>
          </cell>
          <cell r="GO274">
            <v>135.0999755859375</v>
          </cell>
          <cell r="GP274">
            <v>135.0999755859375</v>
          </cell>
          <cell r="GQ274">
            <v>135.0999755859375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87</v>
          </cell>
          <cell r="DL275">
            <v>87</v>
          </cell>
          <cell r="DM275">
            <v>87</v>
          </cell>
          <cell r="DN275">
            <v>87</v>
          </cell>
          <cell r="DO275">
            <v>87</v>
          </cell>
          <cell r="DP275">
            <v>87</v>
          </cell>
          <cell r="DQ275">
            <v>87</v>
          </cell>
          <cell r="DR275">
            <v>87</v>
          </cell>
          <cell r="DS275">
            <v>87</v>
          </cell>
          <cell r="DT275">
            <v>87</v>
          </cell>
          <cell r="DU275">
            <v>43.5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29</v>
          </cell>
          <cell r="EG275">
            <v>0</v>
          </cell>
          <cell r="EH275">
            <v>0</v>
          </cell>
          <cell r="EI275">
            <v>139.69999999999999</v>
          </cell>
          <cell r="EJ275">
            <v>29</v>
          </cell>
          <cell r="EK275">
            <v>29</v>
          </cell>
          <cell r="EL275">
            <v>29</v>
          </cell>
          <cell r="EM275">
            <v>29</v>
          </cell>
          <cell r="EN275">
            <v>29</v>
          </cell>
          <cell r="EO275">
            <v>29</v>
          </cell>
          <cell r="EP275">
            <v>29</v>
          </cell>
          <cell r="EQ275">
            <v>29</v>
          </cell>
          <cell r="ER275">
            <v>29</v>
          </cell>
          <cell r="ES275">
            <v>29</v>
          </cell>
          <cell r="ET275">
            <v>29</v>
          </cell>
          <cell r="EU275">
            <v>29</v>
          </cell>
          <cell r="EV275">
            <v>29</v>
          </cell>
          <cell r="EW275">
            <v>0</v>
          </cell>
          <cell r="EX275">
            <v>29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0</v>
          </cell>
          <cell r="CV276">
            <v>0</v>
          </cell>
          <cell r="CW276">
            <v>429.6</v>
          </cell>
          <cell r="CX276">
            <v>429.6</v>
          </cell>
          <cell r="CY276">
            <v>34.799999999999997</v>
          </cell>
          <cell r="CZ276">
            <v>34.799999999999997</v>
          </cell>
          <cell r="DA276">
            <v>34.799999999999997</v>
          </cell>
          <cell r="DB276">
            <v>34.799999999999997</v>
          </cell>
          <cell r="DC276">
            <v>34.799999999999997</v>
          </cell>
          <cell r="DD276">
            <v>0</v>
          </cell>
          <cell r="DE276">
            <v>0</v>
          </cell>
          <cell r="DF276">
            <v>34.799999999999997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200.1</v>
          </cell>
          <cell r="DL276">
            <v>152.69999999999999</v>
          </cell>
          <cell r="DM276">
            <v>152.69999999999999</v>
          </cell>
          <cell r="DN276">
            <v>152.69999999999999</v>
          </cell>
          <cell r="DO276">
            <v>152.69999999999999</v>
          </cell>
          <cell r="DP276">
            <v>152.69999999999999</v>
          </cell>
          <cell r="DQ276">
            <v>152.69999999999999</v>
          </cell>
          <cell r="DR276">
            <v>45.9</v>
          </cell>
          <cell r="DS276">
            <v>45.9</v>
          </cell>
          <cell r="DT276">
            <v>45.9</v>
          </cell>
          <cell r="DU276">
            <v>0</v>
          </cell>
          <cell r="DV276">
            <v>0</v>
          </cell>
          <cell r="DW276">
            <v>400.6</v>
          </cell>
          <cell r="DX276">
            <v>330.6</v>
          </cell>
          <cell r="DY276">
            <v>214.6</v>
          </cell>
          <cell r="DZ276">
            <v>214.6</v>
          </cell>
          <cell r="EA276">
            <v>214.6</v>
          </cell>
          <cell r="EB276">
            <v>211.5</v>
          </cell>
          <cell r="EC276">
            <v>205.9</v>
          </cell>
          <cell r="ED276">
            <v>214.6</v>
          </cell>
          <cell r="EE276">
            <v>211.5</v>
          </cell>
          <cell r="EF276">
            <v>0</v>
          </cell>
          <cell r="EG276">
            <v>205.89990234375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15.1</v>
          </cell>
          <cell r="DL277">
            <v>15.1</v>
          </cell>
          <cell r="DM277">
            <v>15.1</v>
          </cell>
          <cell r="DN277">
            <v>15.1</v>
          </cell>
          <cell r="DO277">
            <v>15.1</v>
          </cell>
          <cell r="DP277">
            <v>15.1</v>
          </cell>
          <cell r="DQ277">
            <v>15.1</v>
          </cell>
          <cell r="DR277">
            <v>15.1</v>
          </cell>
          <cell r="DS277">
            <v>15.1</v>
          </cell>
          <cell r="DT277">
            <v>15.1</v>
          </cell>
          <cell r="DU277">
            <v>15.1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15.2</v>
          </cell>
          <cell r="EG277">
            <v>0</v>
          </cell>
          <cell r="EH277">
            <v>0</v>
          </cell>
          <cell r="EI277">
            <v>37.799999999999997</v>
          </cell>
          <cell r="EJ277">
            <v>37.799999999999997</v>
          </cell>
          <cell r="EK277">
            <v>37.799999999999997</v>
          </cell>
          <cell r="EL277">
            <v>37.799999999999997</v>
          </cell>
          <cell r="EM277">
            <v>37.799999999999997</v>
          </cell>
          <cell r="EN277">
            <v>37.799999999999997</v>
          </cell>
          <cell r="EO277">
            <v>37.799999999999997</v>
          </cell>
          <cell r="EP277">
            <v>37.799999999999997</v>
          </cell>
          <cell r="EQ277">
            <v>37.799999999999997</v>
          </cell>
          <cell r="ER277">
            <v>15.2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29.4</v>
          </cell>
          <cell r="FH277">
            <v>29.4</v>
          </cell>
          <cell r="FI277">
            <v>29.4</v>
          </cell>
          <cell r="FJ277">
            <v>25.6</v>
          </cell>
          <cell r="FK277">
            <v>25.6</v>
          </cell>
          <cell r="FL277">
            <v>25.6</v>
          </cell>
          <cell r="FM277">
            <v>25.6</v>
          </cell>
          <cell r="FN277">
            <v>25.6</v>
          </cell>
          <cell r="FO277">
            <v>25.6</v>
          </cell>
          <cell r="FP277">
            <v>25.6</v>
          </cell>
          <cell r="FQ277">
            <v>25.599990844726563</v>
          </cell>
          <cell r="FR277">
            <v>25.599990844726563</v>
          </cell>
          <cell r="FS277">
            <v>25.599990844726563</v>
          </cell>
          <cell r="FT277">
            <v>25.599990844726563</v>
          </cell>
          <cell r="FU277">
            <v>25.599990844726563</v>
          </cell>
          <cell r="FV277">
            <v>25.599990844726563</v>
          </cell>
          <cell r="FW277">
            <v>25.599990844726563</v>
          </cell>
          <cell r="FX277">
            <v>25.599990844726563</v>
          </cell>
          <cell r="FY277">
            <v>25.599990844726563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206.6</v>
          </cell>
          <cell r="DL278">
            <v>206.6</v>
          </cell>
          <cell r="DM278">
            <v>206.6</v>
          </cell>
          <cell r="DN278">
            <v>206.6</v>
          </cell>
          <cell r="DO278">
            <v>206.6</v>
          </cell>
          <cell r="DP278">
            <v>206.6</v>
          </cell>
          <cell r="DQ278">
            <v>206.6</v>
          </cell>
          <cell r="DR278">
            <v>206.6</v>
          </cell>
          <cell r="DS278">
            <v>206.6</v>
          </cell>
          <cell r="DT278">
            <v>206.6</v>
          </cell>
          <cell r="DU278">
            <v>206.6</v>
          </cell>
          <cell r="DV278">
            <v>206.6</v>
          </cell>
          <cell r="DW278">
            <v>206.5999755859375</v>
          </cell>
          <cell r="DX278">
            <v>206.5999755859375</v>
          </cell>
          <cell r="DY278">
            <v>206.5999755859375</v>
          </cell>
          <cell r="DZ278">
            <v>206.5999755859375</v>
          </cell>
          <cell r="EA278">
            <v>206.5999755859375</v>
          </cell>
          <cell r="EB278">
            <v>206.5999755859375</v>
          </cell>
          <cell r="EC278">
            <v>206.5999755859375</v>
          </cell>
          <cell r="ED278">
            <v>206.5999755859375</v>
          </cell>
          <cell r="EE278">
            <v>206.5999755859375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26.3</v>
          </cell>
          <cell r="CU279">
            <v>6.1</v>
          </cell>
          <cell r="CV279">
            <v>12.2</v>
          </cell>
          <cell r="CW279">
            <v>19.3</v>
          </cell>
          <cell r="CX279">
            <v>17.899999999999999</v>
          </cell>
          <cell r="CY279">
            <v>17.600000000000001</v>
          </cell>
          <cell r="CZ279">
            <v>17.3</v>
          </cell>
          <cell r="DA279">
            <v>17</v>
          </cell>
          <cell r="DB279">
            <v>17.600000000000001</v>
          </cell>
          <cell r="DC279">
            <v>16.7</v>
          </cell>
          <cell r="DD279">
            <v>15.5</v>
          </cell>
          <cell r="DE279">
            <v>12.9</v>
          </cell>
          <cell r="DF279">
            <v>16.7</v>
          </cell>
          <cell r="DG279">
            <v>10.4</v>
          </cell>
          <cell r="DH279">
            <v>7.7</v>
          </cell>
          <cell r="DI279">
            <v>5.3</v>
          </cell>
          <cell r="DJ279">
            <v>2.6</v>
          </cell>
          <cell r="DK279">
            <v>12.2</v>
          </cell>
          <cell r="DL279">
            <v>10.199999999999999</v>
          </cell>
          <cell r="DM279">
            <v>8.1</v>
          </cell>
          <cell r="DN279">
            <v>5.4</v>
          </cell>
          <cell r="DO279">
            <v>5.4</v>
          </cell>
          <cell r="DP279">
            <v>5.4</v>
          </cell>
          <cell r="DQ279">
            <v>5.4</v>
          </cell>
          <cell r="DR279">
            <v>5.4</v>
          </cell>
          <cell r="DS279">
            <v>5.4</v>
          </cell>
          <cell r="DT279">
            <v>5.4</v>
          </cell>
          <cell r="DU279">
            <v>5.4</v>
          </cell>
          <cell r="DV279">
            <v>2.9</v>
          </cell>
          <cell r="DW279">
            <v>18.3</v>
          </cell>
          <cell r="DX279">
            <v>15.2</v>
          </cell>
          <cell r="DY279">
            <v>12</v>
          </cell>
          <cell r="DZ279">
            <v>8.9</v>
          </cell>
          <cell r="EA279">
            <v>5.7</v>
          </cell>
          <cell r="EB279">
            <v>2.5</v>
          </cell>
          <cell r="EC279">
            <v>1.6</v>
          </cell>
          <cell r="ED279">
            <v>1.3</v>
          </cell>
          <cell r="EE279">
            <v>1.1000000000000001</v>
          </cell>
          <cell r="EF279">
            <v>10.9</v>
          </cell>
          <cell r="EG279">
            <v>0.5</v>
          </cell>
          <cell r="EH279">
            <v>0.3</v>
          </cell>
          <cell r="EI279">
            <v>31.5</v>
          </cell>
          <cell r="EJ279">
            <v>31.3</v>
          </cell>
          <cell r="EK279">
            <v>31.1</v>
          </cell>
          <cell r="EL279">
            <v>30.8</v>
          </cell>
          <cell r="EM279">
            <v>29.5</v>
          </cell>
          <cell r="EN279">
            <v>25.8</v>
          </cell>
          <cell r="EO279">
            <v>22.1</v>
          </cell>
          <cell r="EP279">
            <v>18.3</v>
          </cell>
          <cell r="EQ279">
            <v>14.7</v>
          </cell>
          <cell r="ER279">
            <v>10.9</v>
          </cell>
          <cell r="ES279">
            <v>7.6</v>
          </cell>
          <cell r="ET279">
            <v>3.7</v>
          </cell>
          <cell r="EU279">
            <v>60.9</v>
          </cell>
          <cell r="EV279">
            <v>41</v>
          </cell>
          <cell r="EW279">
            <v>37.200000000000003</v>
          </cell>
          <cell r="EX279">
            <v>33.6</v>
          </cell>
          <cell r="EY279">
            <v>29.9</v>
          </cell>
          <cell r="EZ279">
            <v>26.1</v>
          </cell>
          <cell r="FA279">
            <v>22.5</v>
          </cell>
          <cell r="FB279">
            <v>18.8</v>
          </cell>
          <cell r="FC279">
            <v>15.1</v>
          </cell>
          <cell r="FD279">
            <v>11.4</v>
          </cell>
          <cell r="FE279">
            <v>8</v>
          </cell>
          <cell r="FF279">
            <v>3.9</v>
          </cell>
          <cell r="FG279">
            <v>13.2</v>
          </cell>
          <cell r="FH279">
            <v>9.5</v>
          </cell>
          <cell r="FI279">
            <v>5.9</v>
          </cell>
          <cell r="FJ279">
            <v>2.4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29.9</v>
          </cell>
          <cell r="DL280">
            <v>15.7</v>
          </cell>
          <cell r="DM280">
            <v>15.7</v>
          </cell>
          <cell r="DN280">
            <v>15.7</v>
          </cell>
          <cell r="DO280">
            <v>15.7</v>
          </cell>
          <cell r="DP280">
            <v>15.7</v>
          </cell>
          <cell r="DQ280">
            <v>15.7</v>
          </cell>
          <cell r="DR280">
            <v>15.699996948242188</v>
          </cell>
          <cell r="DS280">
            <v>15.699996948242188</v>
          </cell>
          <cell r="DT280">
            <v>15.699996948242188</v>
          </cell>
          <cell r="DU280">
            <v>15.699996948242188</v>
          </cell>
          <cell r="DV280">
            <v>15.699996948242188</v>
          </cell>
          <cell r="DW280">
            <v>15.699996948242188</v>
          </cell>
          <cell r="DX280">
            <v>15.699996948242188</v>
          </cell>
          <cell r="DY280">
            <v>15.699996948242188</v>
          </cell>
          <cell r="DZ280">
            <v>15.699996948242188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76.599999999999994</v>
          </cell>
          <cell r="CX281">
            <v>0</v>
          </cell>
          <cell r="CY281">
            <v>76.599999999999994</v>
          </cell>
          <cell r="CZ281">
            <v>76.599999999999994</v>
          </cell>
          <cell r="DA281">
            <v>0</v>
          </cell>
          <cell r="DB281">
            <v>76.599999999999994</v>
          </cell>
          <cell r="DC281">
            <v>53.4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4.5</v>
          </cell>
          <cell r="DX281">
            <v>4.5</v>
          </cell>
          <cell r="DY281">
            <v>4.5</v>
          </cell>
          <cell r="DZ281">
            <v>4.5</v>
          </cell>
          <cell r="EA281">
            <v>4.5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30.5</v>
          </cell>
          <cell r="EV281">
            <v>30.5</v>
          </cell>
          <cell r="EW281">
            <v>12.1</v>
          </cell>
          <cell r="EX281">
            <v>12.1</v>
          </cell>
          <cell r="EY281">
            <v>12.1</v>
          </cell>
          <cell r="EZ281">
            <v>12.1</v>
          </cell>
          <cell r="FA281">
            <v>12.1</v>
          </cell>
          <cell r="FB281">
            <v>12.1</v>
          </cell>
          <cell r="FC281">
            <v>12.1</v>
          </cell>
          <cell r="FD281">
            <v>0</v>
          </cell>
          <cell r="FE281">
            <v>0</v>
          </cell>
          <cell r="FF281">
            <v>0</v>
          </cell>
          <cell r="FG281">
            <v>3.9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3.5</v>
          </cell>
          <cell r="FT281">
            <v>0</v>
          </cell>
          <cell r="FU281">
            <v>0</v>
          </cell>
          <cell r="FV281">
            <v>3.5</v>
          </cell>
          <cell r="FW281">
            <v>3.5</v>
          </cell>
          <cell r="FX281">
            <v>3.5</v>
          </cell>
          <cell r="FY281">
            <v>3.5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0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76.599999999999994</v>
          </cell>
          <cell r="CY282">
            <v>0</v>
          </cell>
          <cell r="CZ282">
            <v>76.599999999999994</v>
          </cell>
          <cell r="DA282">
            <v>76.599999999999994</v>
          </cell>
          <cell r="DB282">
            <v>76.5999755859375</v>
          </cell>
          <cell r="DC282">
            <v>76.599999999999994</v>
          </cell>
          <cell r="DD282">
            <v>0</v>
          </cell>
          <cell r="DE282">
            <v>76.5999755859375</v>
          </cell>
          <cell r="DF282">
            <v>76.5999755859375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116</v>
          </cell>
          <cell r="CU283">
            <v>29</v>
          </cell>
          <cell r="CV283">
            <v>58</v>
          </cell>
          <cell r="CW283">
            <v>367</v>
          </cell>
          <cell r="CX283">
            <v>339.5</v>
          </cell>
          <cell r="CY283">
            <v>311.89999999999998</v>
          </cell>
          <cell r="CZ283">
            <v>283.10000000000002</v>
          </cell>
          <cell r="DA283">
            <v>255.5</v>
          </cell>
          <cell r="DB283">
            <v>311.89999999999998</v>
          </cell>
          <cell r="DC283">
            <v>227.9</v>
          </cell>
          <cell r="DD283">
            <v>200.3</v>
          </cell>
          <cell r="DE283">
            <v>172.7</v>
          </cell>
          <cell r="DF283">
            <v>227.9</v>
          </cell>
          <cell r="DG283">
            <v>138.19999999999999</v>
          </cell>
          <cell r="DH283">
            <v>103.6</v>
          </cell>
          <cell r="DI283">
            <v>69.099999999999994</v>
          </cell>
          <cell r="DJ283">
            <v>34.6</v>
          </cell>
          <cell r="DK283">
            <v>385</v>
          </cell>
          <cell r="DL283">
            <v>352.9</v>
          </cell>
          <cell r="DM283">
            <v>320.8</v>
          </cell>
          <cell r="DN283">
            <v>288.8</v>
          </cell>
          <cell r="DO283">
            <v>256.7</v>
          </cell>
          <cell r="DP283">
            <v>224.6</v>
          </cell>
          <cell r="DQ283">
            <v>192.5</v>
          </cell>
          <cell r="DR283">
            <v>160.4</v>
          </cell>
          <cell r="DS283">
            <v>128.30000000000001</v>
          </cell>
          <cell r="DT283">
            <v>96.3</v>
          </cell>
          <cell r="DU283">
            <v>64.2</v>
          </cell>
          <cell r="DV283">
            <v>32.1</v>
          </cell>
          <cell r="DW283">
            <v>128.30000000000001</v>
          </cell>
          <cell r="DX283">
            <v>96.3</v>
          </cell>
          <cell r="DY283">
            <v>32.1</v>
          </cell>
          <cell r="DZ283">
            <v>128.30000000000001</v>
          </cell>
          <cell r="EA283">
            <v>96.3</v>
          </cell>
          <cell r="EB283">
            <v>32.1</v>
          </cell>
          <cell r="EC283">
            <v>32.0999755859375</v>
          </cell>
          <cell r="ED283">
            <v>32.0999755859375</v>
          </cell>
          <cell r="EE283">
            <v>32.0999755859375</v>
          </cell>
          <cell r="EF283">
            <v>32.0999755859375</v>
          </cell>
          <cell r="EG283">
            <v>32.0999755859375</v>
          </cell>
          <cell r="EH283">
            <v>32.0999755859375</v>
          </cell>
          <cell r="EI283">
            <v>32.0999755859375</v>
          </cell>
          <cell r="EJ283">
            <v>32.0999755859375</v>
          </cell>
          <cell r="EK283">
            <v>32.0999755859375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58.9</v>
          </cell>
          <cell r="CX284">
            <v>58.9</v>
          </cell>
          <cell r="CY284">
            <v>58.9</v>
          </cell>
          <cell r="CZ284">
            <v>25.7</v>
          </cell>
          <cell r="DA284">
            <v>25.7</v>
          </cell>
          <cell r="DB284">
            <v>58.9</v>
          </cell>
          <cell r="DC284">
            <v>7.5</v>
          </cell>
          <cell r="DD284">
            <v>7.5</v>
          </cell>
          <cell r="DE284">
            <v>7.5</v>
          </cell>
          <cell r="DF284">
            <v>7.5</v>
          </cell>
          <cell r="DG284">
            <v>7.5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134.1</v>
          </cell>
          <cell r="DX284">
            <v>0</v>
          </cell>
          <cell r="DY284">
            <v>0</v>
          </cell>
          <cell r="DZ284">
            <v>134.1</v>
          </cell>
          <cell r="EA284">
            <v>134.0999755859375</v>
          </cell>
          <cell r="EB284">
            <v>134.0999755859375</v>
          </cell>
          <cell r="EC284">
            <v>134.0999755859375</v>
          </cell>
          <cell r="ED284">
            <v>134.0999755859375</v>
          </cell>
          <cell r="EE284">
            <v>134.0999755859375</v>
          </cell>
          <cell r="EF284">
            <v>134.0999755859375</v>
          </cell>
          <cell r="EG284">
            <v>134.0999755859375</v>
          </cell>
          <cell r="EH284">
            <v>134.0999755859375</v>
          </cell>
          <cell r="EI284">
            <v>134.0999755859375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58.4</v>
          </cell>
          <cell r="DL285">
            <v>0</v>
          </cell>
          <cell r="DM285">
            <v>0</v>
          </cell>
          <cell r="DN285">
            <v>58.4</v>
          </cell>
          <cell r="DO285">
            <v>58.399993896484375</v>
          </cell>
          <cell r="DP285">
            <v>58.399993896484375</v>
          </cell>
          <cell r="DQ285">
            <v>58.399993896484375</v>
          </cell>
          <cell r="DR285">
            <v>58.399993896484375</v>
          </cell>
          <cell r="DS285">
            <v>58.399993896484375</v>
          </cell>
          <cell r="DT285">
            <v>58.399993896484375</v>
          </cell>
          <cell r="DU285">
            <v>58.399993896484375</v>
          </cell>
          <cell r="DV285">
            <v>58.399993896484375</v>
          </cell>
          <cell r="DW285">
            <v>58.399993896484375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12.3</v>
          </cell>
          <cell r="DX286">
            <v>12.3</v>
          </cell>
          <cell r="DY286">
            <v>12.3</v>
          </cell>
          <cell r="DZ286">
            <v>12.3</v>
          </cell>
          <cell r="EA286">
            <v>12.3</v>
          </cell>
          <cell r="EB286">
            <v>12.3</v>
          </cell>
          <cell r="EC286">
            <v>12.3</v>
          </cell>
          <cell r="ED286">
            <v>12.3</v>
          </cell>
          <cell r="EE286">
            <v>12.3</v>
          </cell>
          <cell r="EF286">
            <v>12.3</v>
          </cell>
          <cell r="EG286">
            <v>12.3</v>
          </cell>
          <cell r="EH286">
            <v>12.3</v>
          </cell>
          <cell r="EI286">
            <v>12.299995422363281</v>
          </cell>
          <cell r="EJ286">
            <v>12.299995422363281</v>
          </cell>
          <cell r="EK286">
            <v>12.299995422363281</v>
          </cell>
          <cell r="EL286">
            <v>12.299995422363281</v>
          </cell>
          <cell r="EM286">
            <v>12.299995422363281</v>
          </cell>
          <cell r="EN286">
            <v>12.299995422363281</v>
          </cell>
          <cell r="EO286">
            <v>12.299995422363281</v>
          </cell>
          <cell r="EP286">
            <v>12.299995422363281</v>
          </cell>
          <cell r="EQ286">
            <v>12.299995422363281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63.6</v>
          </cell>
          <cell r="DX287">
            <v>144.9</v>
          </cell>
          <cell r="DY287">
            <v>63.6</v>
          </cell>
          <cell r="DZ287">
            <v>63.6</v>
          </cell>
          <cell r="EA287">
            <v>63.6</v>
          </cell>
          <cell r="EB287">
            <v>63.6</v>
          </cell>
          <cell r="EC287">
            <v>63.6</v>
          </cell>
          <cell r="ED287">
            <v>63.6</v>
          </cell>
          <cell r="EE287">
            <v>63.5999755859375</v>
          </cell>
          <cell r="EF287">
            <v>63.5999755859375</v>
          </cell>
          <cell r="EG287">
            <v>63.5999755859375</v>
          </cell>
          <cell r="EH287">
            <v>63.5999755859375</v>
          </cell>
          <cell r="EI287">
            <v>63.5999755859375</v>
          </cell>
          <cell r="EJ287">
            <v>63.5999755859375</v>
          </cell>
          <cell r="EK287">
            <v>63.5999755859375</v>
          </cell>
          <cell r="EL287">
            <v>63.5999755859375</v>
          </cell>
          <cell r="EM287">
            <v>63.5999755859375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144.9</v>
          </cell>
          <cell r="DX288">
            <v>63.6</v>
          </cell>
          <cell r="DY288">
            <v>98.6</v>
          </cell>
          <cell r="DZ288">
            <v>98.6</v>
          </cell>
          <cell r="EA288">
            <v>98.6</v>
          </cell>
          <cell r="EB288">
            <v>98.6</v>
          </cell>
          <cell r="EC288">
            <v>98.6</v>
          </cell>
          <cell r="ED288">
            <v>98.6</v>
          </cell>
          <cell r="EE288">
            <v>98.6</v>
          </cell>
          <cell r="EF288">
            <v>98.6</v>
          </cell>
          <cell r="EG288">
            <v>98.6</v>
          </cell>
          <cell r="EH288">
            <v>98.6</v>
          </cell>
          <cell r="EI288">
            <v>98.5999755859375</v>
          </cell>
          <cell r="EJ288">
            <v>98.5999755859375</v>
          </cell>
          <cell r="EK288">
            <v>98.5999755859375</v>
          </cell>
          <cell r="EL288">
            <v>98.5999755859375</v>
          </cell>
          <cell r="EM288">
            <v>98.5999755859375</v>
          </cell>
          <cell r="EN288">
            <v>98.5999755859375</v>
          </cell>
          <cell r="EO288">
            <v>98.5999755859375</v>
          </cell>
          <cell r="EP288">
            <v>98.5999755859375</v>
          </cell>
          <cell r="EQ288">
            <v>98.5999755859375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7.0999755859375</v>
          </cell>
          <cell r="CU289">
            <v>18.600000000000001</v>
          </cell>
          <cell r="CV289">
            <v>18.600000000000001</v>
          </cell>
          <cell r="CW289">
            <v>18.600000000000001</v>
          </cell>
          <cell r="CX289">
            <v>0</v>
          </cell>
          <cell r="CY289">
            <v>18.599990844726563</v>
          </cell>
          <cell r="CZ289">
            <v>18.599990844726563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14.6</v>
          </cell>
          <cell r="CU290">
            <v>3.7</v>
          </cell>
          <cell r="CV290">
            <v>7.3</v>
          </cell>
          <cell r="CW290">
            <v>42.5</v>
          </cell>
          <cell r="CX290">
            <v>38.799999999999997</v>
          </cell>
          <cell r="CY290">
            <v>35.1</v>
          </cell>
          <cell r="CZ290">
            <v>31.5</v>
          </cell>
          <cell r="DA290">
            <v>27.8</v>
          </cell>
          <cell r="DB290">
            <v>35.1</v>
          </cell>
          <cell r="DC290">
            <v>24.2</v>
          </cell>
          <cell r="DD290">
            <v>20.5</v>
          </cell>
          <cell r="DE290">
            <v>17.100000000000001</v>
          </cell>
          <cell r="DF290">
            <v>24.2</v>
          </cell>
          <cell r="DG290">
            <v>13.7</v>
          </cell>
          <cell r="DH290">
            <v>10.3</v>
          </cell>
          <cell r="DI290">
            <v>6.8</v>
          </cell>
          <cell r="DJ290">
            <v>3.4</v>
          </cell>
          <cell r="DK290">
            <v>39</v>
          </cell>
          <cell r="DL290">
            <v>35.6</v>
          </cell>
          <cell r="DM290">
            <v>32.200000000000003</v>
          </cell>
          <cell r="DN290">
            <v>28.8</v>
          </cell>
          <cell r="DO290">
            <v>25.3</v>
          </cell>
          <cell r="DP290">
            <v>21.9</v>
          </cell>
          <cell r="DQ290">
            <v>18.8</v>
          </cell>
          <cell r="DR290">
            <v>15.7</v>
          </cell>
          <cell r="DS290">
            <v>12.5</v>
          </cell>
          <cell r="DT290">
            <v>9.4</v>
          </cell>
          <cell r="DU290">
            <v>6.3</v>
          </cell>
          <cell r="DV290">
            <v>3.1</v>
          </cell>
          <cell r="DW290">
            <v>27.5</v>
          </cell>
          <cell r="DX290">
            <v>24.4</v>
          </cell>
          <cell r="DY290">
            <v>21.2</v>
          </cell>
          <cell r="DZ290">
            <v>18.100000000000001</v>
          </cell>
          <cell r="EA290">
            <v>15</v>
          </cell>
          <cell r="EB290">
            <v>11.6</v>
          </cell>
          <cell r="EC290">
            <v>8.6999999999999993</v>
          </cell>
          <cell r="ED290">
            <v>5.8</v>
          </cell>
          <cell r="EE290">
            <v>2.9</v>
          </cell>
          <cell r="EF290">
            <v>8.6999999999999993</v>
          </cell>
          <cell r="EG290">
            <v>5.8</v>
          </cell>
          <cell r="EH290">
            <v>2.9</v>
          </cell>
          <cell r="EI290">
            <v>2.8999996185302734</v>
          </cell>
          <cell r="EJ290">
            <v>2.8999996185302734</v>
          </cell>
          <cell r="EK290">
            <v>2.8999996185302734</v>
          </cell>
          <cell r="EL290">
            <v>2.8999996185302734</v>
          </cell>
          <cell r="EM290">
            <v>2.8999996185302734</v>
          </cell>
          <cell r="EN290">
            <v>2.8999996185302734</v>
          </cell>
          <cell r="EO290">
            <v>2.8999996185302734</v>
          </cell>
          <cell r="EP290">
            <v>2.8999996185302734</v>
          </cell>
          <cell r="EQ290">
            <v>2.8999996185302734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163</v>
          </cell>
          <cell r="CX291">
            <v>163</v>
          </cell>
          <cell r="CY291">
            <v>163</v>
          </cell>
          <cell r="CZ291">
            <v>163</v>
          </cell>
          <cell r="DA291">
            <v>103.8</v>
          </cell>
          <cell r="DB291">
            <v>163</v>
          </cell>
          <cell r="DC291">
            <v>103.8</v>
          </cell>
          <cell r="DD291">
            <v>103.8</v>
          </cell>
          <cell r="DE291">
            <v>48.8</v>
          </cell>
          <cell r="DF291">
            <v>103.8</v>
          </cell>
          <cell r="DG291">
            <v>48.8</v>
          </cell>
          <cell r="DH291">
            <v>23.5</v>
          </cell>
          <cell r="DI291">
            <v>0</v>
          </cell>
          <cell r="DJ291">
            <v>0</v>
          </cell>
          <cell r="DK291">
            <v>84.8</v>
          </cell>
          <cell r="DL291">
            <v>84.8</v>
          </cell>
          <cell r="DM291">
            <v>84.8</v>
          </cell>
          <cell r="DN291">
            <v>84.8</v>
          </cell>
          <cell r="DO291">
            <v>84.8</v>
          </cell>
          <cell r="DP291">
            <v>84.8</v>
          </cell>
          <cell r="DQ291">
            <v>84.8</v>
          </cell>
          <cell r="DR291">
            <v>84.8</v>
          </cell>
          <cell r="DS291">
            <v>84.8</v>
          </cell>
          <cell r="DT291">
            <v>0</v>
          </cell>
          <cell r="DU291">
            <v>0</v>
          </cell>
          <cell r="DV291">
            <v>0</v>
          </cell>
          <cell r="DW291">
            <v>41.8</v>
          </cell>
          <cell r="DX291">
            <v>41.8</v>
          </cell>
          <cell r="DY291">
            <v>41.8</v>
          </cell>
          <cell r="DZ291">
            <v>41.8</v>
          </cell>
          <cell r="EA291">
            <v>41.8</v>
          </cell>
          <cell r="EB291">
            <v>41.8</v>
          </cell>
          <cell r="EC291">
            <v>41.8</v>
          </cell>
          <cell r="ED291">
            <v>41.8</v>
          </cell>
          <cell r="EE291">
            <v>41.8</v>
          </cell>
          <cell r="EF291">
            <v>0</v>
          </cell>
          <cell r="EG291">
            <v>41.8</v>
          </cell>
          <cell r="EH291">
            <v>0</v>
          </cell>
          <cell r="EI291">
            <v>25.4</v>
          </cell>
          <cell r="EJ291">
            <v>25.4</v>
          </cell>
          <cell r="EK291">
            <v>25.4</v>
          </cell>
          <cell r="EL291">
            <v>25.4</v>
          </cell>
          <cell r="EM291">
            <v>25.4</v>
          </cell>
          <cell r="EN291">
            <v>25.4</v>
          </cell>
          <cell r="EO291">
            <v>25.4</v>
          </cell>
          <cell r="EP291">
            <v>25.4</v>
          </cell>
          <cell r="EQ291">
            <v>25.4</v>
          </cell>
          <cell r="ER291">
            <v>0</v>
          </cell>
          <cell r="ES291">
            <v>0</v>
          </cell>
          <cell r="ET291">
            <v>0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4.4</v>
          </cell>
          <cell r="FB291">
            <v>25.4</v>
          </cell>
          <cell r="FC291">
            <v>25.4</v>
          </cell>
          <cell r="FD291">
            <v>0</v>
          </cell>
          <cell r="FE291">
            <v>0</v>
          </cell>
          <cell r="FF291">
            <v>0</v>
          </cell>
          <cell r="FG291">
            <v>48.7</v>
          </cell>
          <cell r="FH291">
            <v>48.7</v>
          </cell>
          <cell r="FI291">
            <v>48.7</v>
          </cell>
          <cell r="FJ291">
            <v>48.7</v>
          </cell>
          <cell r="FK291">
            <v>48.7</v>
          </cell>
          <cell r="FL291">
            <v>48.7</v>
          </cell>
          <cell r="FM291">
            <v>48.7</v>
          </cell>
          <cell r="FN291">
            <v>48.7</v>
          </cell>
          <cell r="FO291">
            <v>48.7</v>
          </cell>
          <cell r="FP291">
            <v>48.7</v>
          </cell>
          <cell r="FQ291">
            <v>48.699981689453125</v>
          </cell>
          <cell r="FR291">
            <v>48.699981689453125</v>
          </cell>
          <cell r="FS291">
            <v>48.699981689453125</v>
          </cell>
          <cell r="FT291">
            <v>48.699981689453125</v>
          </cell>
          <cell r="FU291">
            <v>48.699981689453125</v>
          </cell>
          <cell r="FV291">
            <v>48.699981689453125</v>
          </cell>
          <cell r="FW291">
            <v>48.699981689453125</v>
          </cell>
          <cell r="FX291">
            <v>48.699981689453125</v>
          </cell>
          <cell r="FY291">
            <v>48.699981689453125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174.9</v>
          </cell>
          <cell r="CZ292">
            <v>174.9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62.2999267578125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22.8</v>
          </cell>
          <cell r="DX292">
            <v>22.8</v>
          </cell>
          <cell r="DY292">
            <v>22.8</v>
          </cell>
          <cell r="DZ292">
            <v>22.8</v>
          </cell>
          <cell r="EA292">
            <v>22.8</v>
          </cell>
          <cell r="EB292">
            <v>22.8</v>
          </cell>
          <cell r="EC292">
            <v>22.8</v>
          </cell>
          <cell r="ED292">
            <v>22.8</v>
          </cell>
          <cell r="EE292">
            <v>22.8</v>
          </cell>
          <cell r="EF292">
            <v>22.8</v>
          </cell>
          <cell r="EG292">
            <v>22.8</v>
          </cell>
          <cell r="EH292">
            <v>22.8</v>
          </cell>
          <cell r="EI292">
            <v>22.79998779296875</v>
          </cell>
          <cell r="EJ292">
            <v>22.8</v>
          </cell>
          <cell r="EK292">
            <v>22.79998779296875</v>
          </cell>
          <cell r="EL292">
            <v>22.79998779296875</v>
          </cell>
          <cell r="EM292">
            <v>22.79998779296875</v>
          </cell>
          <cell r="EN292">
            <v>22.79998779296875</v>
          </cell>
          <cell r="EO292">
            <v>22.79998779296875</v>
          </cell>
          <cell r="EP292">
            <v>22.79998779296875</v>
          </cell>
          <cell r="EQ292">
            <v>22.79998779296875</v>
          </cell>
          <cell r="ER292">
            <v>22.79998779296875</v>
          </cell>
          <cell r="ES292">
            <v>22.79998779296875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742.3</v>
          </cell>
          <cell r="CZ293">
            <v>742.3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2998046875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38.299999999999997</v>
          </cell>
          <cell r="DX293">
            <v>38.299999999999997</v>
          </cell>
          <cell r="DY293">
            <v>38.299999999999997</v>
          </cell>
          <cell r="DZ293">
            <v>38.299999999999997</v>
          </cell>
          <cell r="EA293">
            <v>38.299999999999997</v>
          </cell>
          <cell r="EB293">
            <v>38.299999999999997</v>
          </cell>
          <cell r="EC293">
            <v>38.29998779296875</v>
          </cell>
          <cell r="ED293">
            <v>38.299999999999997</v>
          </cell>
          <cell r="EE293">
            <v>38.299999999999997</v>
          </cell>
          <cell r="EF293">
            <v>38.29998779296875</v>
          </cell>
          <cell r="EG293">
            <v>38.29998779296875</v>
          </cell>
          <cell r="EH293">
            <v>38.29998779296875</v>
          </cell>
          <cell r="EI293">
            <v>38.29998779296875</v>
          </cell>
          <cell r="EJ293">
            <v>38.29998779296875</v>
          </cell>
          <cell r="EK293">
            <v>38.29998779296875</v>
          </cell>
          <cell r="EL293">
            <v>38.29998779296875</v>
          </cell>
          <cell r="EM293">
            <v>38.29998779296875</v>
          </cell>
          <cell r="EN293">
            <v>38.29998779296875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74.9</v>
          </cell>
          <cell r="CY294">
            <v>0</v>
          </cell>
          <cell r="CZ294">
            <v>174.9</v>
          </cell>
          <cell r="DA294">
            <v>174.9</v>
          </cell>
          <cell r="DB294">
            <v>174.89990234375</v>
          </cell>
          <cell r="DC294">
            <v>174.9</v>
          </cell>
          <cell r="DD294">
            <v>162.30000000000001</v>
          </cell>
          <cell r="DE294">
            <v>162.30000000000001</v>
          </cell>
          <cell r="DF294">
            <v>174.89990234375</v>
          </cell>
          <cell r="DG294">
            <v>86.9</v>
          </cell>
          <cell r="DH294">
            <v>86.9</v>
          </cell>
          <cell r="DI294">
            <v>86.9</v>
          </cell>
          <cell r="DJ294">
            <v>86.9</v>
          </cell>
          <cell r="DK294">
            <v>86.9</v>
          </cell>
          <cell r="DL294">
            <v>86.89996337890625</v>
          </cell>
          <cell r="DM294">
            <v>86.89996337890625</v>
          </cell>
          <cell r="DN294">
            <v>86.89996337890625</v>
          </cell>
          <cell r="DO294">
            <v>86.89996337890625</v>
          </cell>
          <cell r="DP294">
            <v>86.89996337890625</v>
          </cell>
          <cell r="DQ294">
            <v>86.89996337890625</v>
          </cell>
          <cell r="DR294">
            <v>86.89996337890625</v>
          </cell>
          <cell r="DS294">
            <v>86.89996337890625</v>
          </cell>
          <cell r="DT294">
            <v>86.89996337890625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742.3</v>
          </cell>
          <cell r="CY295">
            <v>0</v>
          </cell>
          <cell r="CZ295">
            <v>742.3</v>
          </cell>
          <cell r="DA295">
            <v>742.3</v>
          </cell>
          <cell r="DB295">
            <v>742.2998046875</v>
          </cell>
          <cell r="DC295">
            <v>742.3</v>
          </cell>
          <cell r="DD295">
            <v>742.3</v>
          </cell>
          <cell r="DE295">
            <v>742.3</v>
          </cell>
          <cell r="DF295">
            <v>742.2998046875</v>
          </cell>
          <cell r="DG295">
            <v>742.3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2998046875</v>
          </cell>
          <cell r="DM295">
            <v>742.2998046875</v>
          </cell>
          <cell r="DN295">
            <v>742.2998046875</v>
          </cell>
          <cell r="DO295">
            <v>742.2998046875</v>
          </cell>
          <cell r="DP295">
            <v>742.2998046875</v>
          </cell>
          <cell r="DQ295">
            <v>742.2998046875</v>
          </cell>
          <cell r="DR295">
            <v>742.2998046875</v>
          </cell>
          <cell r="DS295">
            <v>742.2998046875</v>
          </cell>
          <cell r="DT295">
            <v>742.2998046875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83</v>
          </cell>
          <cell r="FH296">
            <v>83</v>
          </cell>
          <cell r="FI296">
            <v>83</v>
          </cell>
          <cell r="FJ296">
            <v>83</v>
          </cell>
          <cell r="FK296">
            <v>83</v>
          </cell>
          <cell r="FL296">
            <v>83</v>
          </cell>
          <cell r="FM296">
            <v>83</v>
          </cell>
          <cell r="FN296">
            <v>83</v>
          </cell>
          <cell r="FO296">
            <v>83</v>
          </cell>
          <cell r="FP296">
            <v>83</v>
          </cell>
          <cell r="FQ296">
            <v>83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9.9</v>
          </cell>
          <cell r="FH297">
            <v>9.9</v>
          </cell>
          <cell r="FI297">
            <v>9.9</v>
          </cell>
          <cell r="FJ297">
            <v>9.9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9.9</v>
          </cell>
          <cell r="FQ297">
            <v>9.899993896484375</v>
          </cell>
          <cell r="FR297">
            <v>9.899993896484375</v>
          </cell>
          <cell r="FS297">
            <v>9.9</v>
          </cell>
          <cell r="FT297">
            <v>9.899993896484375</v>
          </cell>
          <cell r="FU297">
            <v>9.899993896484375</v>
          </cell>
          <cell r="FV297">
            <v>9.899993896484375</v>
          </cell>
          <cell r="FW297">
            <v>9.899993896484375</v>
          </cell>
          <cell r="FX297">
            <v>9.899993896484375</v>
          </cell>
          <cell r="FY297">
            <v>9.899993896484375</v>
          </cell>
          <cell r="FZ297">
            <v>9.899993896484375</v>
          </cell>
          <cell r="GA297">
            <v>9.899993896484375</v>
          </cell>
          <cell r="GB297">
            <v>0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9.1</v>
          </cell>
          <cell r="FW298">
            <v>9.0999984741210938</v>
          </cell>
          <cell r="FX298">
            <v>9.0999984741210938</v>
          </cell>
          <cell r="FY298">
            <v>9.0999984741210938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0999984741210938</v>
          </cell>
          <cell r="GE298">
            <v>0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23.2</v>
          </cell>
          <cell r="FH299">
            <v>23.2</v>
          </cell>
          <cell r="FI299">
            <v>23.2</v>
          </cell>
          <cell r="FJ299">
            <v>23.2</v>
          </cell>
          <cell r="FK299">
            <v>23.2</v>
          </cell>
          <cell r="FL299">
            <v>23.2</v>
          </cell>
          <cell r="FM299">
            <v>23.2</v>
          </cell>
          <cell r="FN299">
            <v>23.2</v>
          </cell>
          <cell r="FO299">
            <v>23.2</v>
          </cell>
          <cell r="FP299">
            <v>23.2</v>
          </cell>
          <cell r="FQ299">
            <v>23.199996948242188</v>
          </cell>
          <cell r="FR299">
            <v>23.199996948242188</v>
          </cell>
          <cell r="FS299">
            <v>23.199996948242188</v>
          </cell>
          <cell r="FT299">
            <v>23.199996948242188</v>
          </cell>
          <cell r="FU299">
            <v>23.199996948242188</v>
          </cell>
          <cell r="FV299">
            <v>23.199996948242188</v>
          </cell>
          <cell r="FW299">
            <v>23.199996948242188</v>
          </cell>
          <cell r="FX299">
            <v>23.199996948242188</v>
          </cell>
          <cell r="FY299">
            <v>23.199996948242188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.79999971389770508</v>
          </cell>
          <cell r="GB301">
            <v>0.8</v>
          </cell>
          <cell r="GC301">
            <v>0.79999971389770508</v>
          </cell>
          <cell r="GD301">
            <v>0.79999971389770508</v>
          </cell>
          <cell r="GE301">
            <v>0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11.1</v>
          </cell>
          <cell r="FH302">
            <v>11.1</v>
          </cell>
          <cell r="FI302">
            <v>11.1</v>
          </cell>
          <cell r="FJ302">
            <v>11.1</v>
          </cell>
          <cell r="FK302">
            <v>11.1</v>
          </cell>
          <cell r="FL302">
            <v>12.7</v>
          </cell>
          <cell r="FM302">
            <v>12.7</v>
          </cell>
          <cell r="FN302">
            <v>11.1</v>
          </cell>
          <cell r="FO302">
            <v>12.7</v>
          </cell>
          <cell r="FP302">
            <v>0</v>
          </cell>
          <cell r="FQ302">
            <v>12.699996948242188</v>
          </cell>
          <cell r="FR302">
            <v>12.699996948242188</v>
          </cell>
          <cell r="FS302">
            <v>50.6</v>
          </cell>
          <cell r="FT302">
            <v>0</v>
          </cell>
          <cell r="FU302">
            <v>0</v>
          </cell>
          <cell r="FV302">
            <v>50.6</v>
          </cell>
          <cell r="FW302">
            <v>50.5999755859375</v>
          </cell>
          <cell r="FX302">
            <v>50.5999755859375</v>
          </cell>
          <cell r="FY302">
            <v>50.5999755859375</v>
          </cell>
          <cell r="FZ302">
            <v>50.5999755859375</v>
          </cell>
          <cell r="GA302">
            <v>50.5999755859375</v>
          </cell>
          <cell r="GB302">
            <v>17.399999999999999</v>
          </cell>
          <cell r="GC302">
            <v>50.5999755859375</v>
          </cell>
          <cell r="GD302">
            <v>50.5999755859375</v>
          </cell>
          <cell r="GE302">
            <v>71.3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71.29998779296875</v>
          </cell>
          <cell r="GN302">
            <v>71.29998779296875</v>
          </cell>
          <cell r="GO302">
            <v>71.29998779296875</v>
          </cell>
          <cell r="GP302">
            <v>71.29998779296875</v>
          </cell>
          <cell r="GQ302">
            <v>71.29998779296875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564.5</v>
          </cell>
          <cell r="EV303">
            <v>564.5</v>
          </cell>
          <cell r="EW303">
            <v>564.5</v>
          </cell>
          <cell r="EX303">
            <v>564.5</v>
          </cell>
          <cell r="EY303">
            <v>564.5</v>
          </cell>
          <cell r="EZ303">
            <v>564.5</v>
          </cell>
          <cell r="FA303">
            <v>564.5</v>
          </cell>
          <cell r="FB303">
            <v>545.5</v>
          </cell>
          <cell r="FC303">
            <v>0.5</v>
          </cell>
          <cell r="FD303">
            <v>0</v>
          </cell>
          <cell r="FE303">
            <v>0</v>
          </cell>
          <cell r="FF303">
            <v>0</v>
          </cell>
          <cell r="FG303">
            <v>13.9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.6</v>
          </cell>
          <cell r="FT303">
            <v>0</v>
          </cell>
          <cell r="FU303">
            <v>0</v>
          </cell>
          <cell r="FV303">
            <v>0.6</v>
          </cell>
          <cell r="FW303">
            <v>0.59999990463256836</v>
          </cell>
          <cell r="FX303">
            <v>0.59999990463256836</v>
          </cell>
          <cell r="FY303">
            <v>0.59999990463256836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59999990463256836</v>
          </cell>
          <cell r="GE303">
            <v>0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7</v>
          </cell>
          <cell r="EV304">
            <v>7</v>
          </cell>
          <cell r="EW304">
            <v>7</v>
          </cell>
          <cell r="EX304">
            <v>7</v>
          </cell>
          <cell r="EY304">
            <v>7</v>
          </cell>
          <cell r="EZ304">
            <v>7</v>
          </cell>
          <cell r="FA304">
            <v>7</v>
          </cell>
          <cell r="FB304">
            <v>7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72.8</v>
          </cell>
          <cell r="EV305">
            <v>10.8</v>
          </cell>
          <cell r="EW305">
            <v>0</v>
          </cell>
          <cell r="EX305">
            <v>72.8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57.4</v>
          </cell>
          <cell r="EJ306">
            <v>57.4</v>
          </cell>
          <cell r="EK306">
            <v>57.4</v>
          </cell>
          <cell r="EL306">
            <v>57.4</v>
          </cell>
          <cell r="EM306">
            <v>57.4</v>
          </cell>
          <cell r="EN306">
            <v>57.4</v>
          </cell>
          <cell r="EO306">
            <v>57.4</v>
          </cell>
          <cell r="EP306">
            <v>57.4</v>
          </cell>
          <cell r="EQ306">
            <v>57.4</v>
          </cell>
          <cell r="ER306">
            <v>57.4</v>
          </cell>
          <cell r="ES306">
            <v>57.4</v>
          </cell>
          <cell r="ET306">
            <v>57.4</v>
          </cell>
          <cell r="EU306">
            <v>57.399993896484375</v>
          </cell>
          <cell r="EV306">
            <v>57.399993896484375</v>
          </cell>
          <cell r="EW306">
            <v>0</v>
          </cell>
          <cell r="EX306">
            <v>57.399993896484375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26.4</v>
          </cell>
          <cell r="CU307">
            <v>2</v>
          </cell>
          <cell r="CV307">
            <v>16.600000000000001</v>
          </cell>
          <cell r="CW307">
            <v>100.8</v>
          </cell>
          <cell r="CX307">
            <v>98.9</v>
          </cell>
          <cell r="CY307">
            <v>64.900000000000006</v>
          </cell>
          <cell r="CZ307">
            <v>63</v>
          </cell>
          <cell r="DA307">
            <v>55.9</v>
          </cell>
          <cell r="DB307">
            <v>64.900000000000006</v>
          </cell>
          <cell r="DC307">
            <v>44.7</v>
          </cell>
          <cell r="DD307">
            <v>29.8</v>
          </cell>
          <cell r="DE307">
            <v>24.4</v>
          </cell>
          <cell r="DF307">
            <v>44.7</v>
          </cell>
          <cell r="DG307">
            <v>8.9</v>
          </cell>
          <cell r="DH307">
            <v>8.6</v>
          </cell>
          <cell r="DI307">
            <v>2.2999999999999998</v>
          </cell>
          <cell r="DJ307">
            <v>8.9</v>
          </cell>
          <cell r="DK307">
            <v>22.3</v>
          </cell>
          <cell r="DL307">
            <v>18.7</v>
          </cell>
          <cell r="DM307">
            <v>16.8</v>
          </cell>
          <cell r="DN307">
            <v>11.8</v>
          </cell>
          <cell r="DO307">
            <v>7.8</v>
          </cell>
          <cell r="DP307">
            <v>5.9</v>
          </cell>
          <cell r="DQ307">
            <v>4.4000000000000004</v>
          </cell>
          <cell r="DR307">
            <v>4.4000000000000004</v>
          </cell>
          <cell r="DS307">
            <v>4.5</v>
          </cell>
          <cell r="DT307">
            <v>3.3</v>
          </cell>
          <cell r="DU307">
            <v>1.2</v>
          </cell>
          <cell r="DV307">
            <v>0</v>
          </cell>
          <cell r="DW307">
            <v>39.799999999999997</v>
          </cell>
          <cell r="DX307">
            <v>36.700000000000003</v>
          </cell>
          <cell r="DY307">
            <v>31.8</v>
          </cell>
          <cell r="DZ307">
            <v>27.9</v>
          </cell>
          <cell r="EA307">
            <v>4.7</v>
          </cell>
          <cell r="EB307">
            <v>4.7</v>
          </cell>
          <cell r="EC307">
            <v>4.8</v>
          </cell>
          <cell r="ED307">
            <v>2.8</v>
          </cell>
          <cell r="EE307">
            <v>2.8</v>
          </cell>
          <cell r="EF307">
            <v>0</v>
          </cell>
          <cell r="EG307">
            <v>1.1000000000000001</v>
          </cell>
          <cell r="EH307">
            <v>0</v>
          </cell>
          <cell r="EI307">
            <v>14</v>
          </cell>
          <cell r="EJ307">
            <v>10.5</v>
          </cell>
          <cell r="EK307">
            <v>8.6999999999999993</v>
          </cell>
          <cell r="EL307">
            <v>8.9</v>
          </cell>
          <cell r="EM307">
            <v>8.8000000000000007</v>
          </cell>
          <cell r="EN307">
            <v>8.5</v>
          </cell>
          <cell r="EO307">
            <v>7</v>
          </cell>
          <cell r="EP307">
            <v>7</v>
          </cell>
          <cell r="EQ307">
            <v>1.6</v>
          </cell>
          <cell r="ER307">
            <v>0</v>
          </cell>
          <cell r="ES307">
            <v>0</v>
          </cell>
          <cell r="ET307">
            <v>0</v>
          </cell>
          <cell r="EU307">
            <v>21.7</v>
          </cell>
          <cell r="EV307">
            <v>7.2</v>
          </cell>
          <cell r="EW307">
            <v>7.2</v>
          </cell>
          <cell r="EX307">
            <v>7.2</v>
          </cell>
          <cell r="EY307">
            <v>7.1</v>
          </cell>
          <cell r="EZ307">
            <v>7.1</v>
          </cell>
          <cell r="FA307">
            <v>7.1</v>
          </cell>
          <cell r="FB307">
            <v>6.8</v>
          </cell>
          <cell r="FC307">
            <v>8.1</v>
          </cell>
          <cell r="FD307">
            <v>2.1</v>
          </cell>
          <cell r="FE307">
            <v>2.1</v>
          </cell>
          <cell r="FF307">
            <v>2.1</v>
          </cell>
          <cell r="FG307">
            <v>10.5</v>
          </cell>
          <cell r="FH307">
            <v>10.5</v>
          </cell>
          <cell r="FI307">
            <v>10.5</v>
          </cell>
          <cell r="FJ307">
            <v>10.5</v>
          </cell>
          <cell r="FK307">
            <v>10.6</v>
          </cell>
          <cell r="FL307">
            <v>7.1</v>
          </cell>
          <cell r="FM307">
            <v>5.4</v>
          </cell>
          <cell r="FN307">
            <v>10.6</v>
          </cell>
          <cell r="FO307">
            <v>7.1</v>
          </cell>
          <cell r="FP307">
            <v>3.2</v>
          </cell>
          <cell r="FQ307">
            <v>5.3999977111816406</v>
          </cell>
          <cell r="FR307">
            <v>5.3999977111816406</v>
          </cell>
          <cell r="FS307">
            <v>10.7</v>
          </cell>
          <cell r="FT307">
            <v>3.1999988555908203</v>
          </cell>
          <cell r="FU307">
            <v>3.1999988555908203</v>
          </cell>
          <cell r="FV307">
            <v>10.7</v>
          </cell>
          <cell r="FW307">
            <v>10.699996948242188</v>
          </cell>
          <cell r="FX307">
            <v>10.699996948242188</v>
          </cell>
          <cell r="FY307">
            <v>10.699996948242188</v>
          </cell>
          <cell r="FZ307">
            <v>10.699996948242188</v>
          </cell>
          <cell r="GA307">
            <v>10.699996948242188</v>
          </cell>
          <cell r="GB307">
            <v>1.3</v>
          </cell>
          <cell r="GC307">
            <v>10.699996948242188</v>
          </cell>
          <cell r="GD307">
            <v>10.699996948242188</v>
          </cell>
          <cell r="GE307">
            <v>46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46.699981689453125</v>
          </cell>
          <cell r="GN307">
            <v>46.699981689453125</v>
          </cell>
          <cell r="GO307">
            <v>46.699981689453125</v>
          </cell>
          <cell r="GP307">
            <v>46.699981689453125</v>
          </cell>
          <cell r="GQ307">
            <v>46.699981689453125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702</v>
          </cell>
          <cell r="CU309">
            <v>81.2</v>
          </cell>
          <cell r="CV309">
            <v>185.5</v>
          </cell>
          <cell r="CW309">
            <v>2595.1</v>
          </cell>
          <cell r="CX309">
            <v>2526.4</v>
          </cell>
          <cell r="CY309">
            <v>2029.6</v>
          </cell>
          <cell r="CZ309">
            <v>1927.6</v>
          </cell>
          <cell r="DA309">
            <v>1786.5</v>
          </cell>
          <cell r="DB309">
            <v>2029.6</v>
          </cell>
          <cell r="DC309">
            <v>1655.6</v>
          </cell>
          <cell r="DD309">
            <v>1483.6</v>
          </cell>
          <cell r="DE309">
            <v>1355.4</v>
          </cell>
          <cell r="DF309">
            <v>1655.6</v>
          </cell>
          <cell r="DG309">
            <v>1174.9000000000001</v>
          </cell>
          <cell r="DH309">
            <v>1077.8</v>
          </cell>
          <cell r="DI309">
            <v>146.80000000000001</v>
          </cell>
          <cell r="DJ309">
            <v>72.2</v>
          </cell>
          <cell r="DK309">
            <v>1512.8</v>
          </cell>
          <cell r="DL309">
            <v>1320</v>
          </cell>
          <cell r="DM309">
            <v>1248.9000000000001</v>
          </cell>
          <cell r="DN309">
            <v>1174.0999999999999</v>
          </cell>
          <cell r="DO309">
            <v>1087.2</v>
          </cell>
          <cell r="DP309">
            <v>1018.2</v>
          </cell>
          <cell r="DQ309">
            <v>948.5</v>
          </cell>
          <cell r="DR309">
            <v>774.9</v>
          </cell>
          <cell r="DS309">
            <v>691.8</v>
          </cell>
          <cell r="DT309">
            <v>348.7</v>
          </cell>
          <cell r="DU309">
            <v>193.2</v>
          </cell>
          <cell r="DV309">
            <v>66.900000000000006</v>
          </cell>
          <cell r="DW309">
            <v>1412.3</v>
          </cell>
          <cell r="DX309">
            <v>1138.2</v>
          </cell>
          <cell r="DY309">
            <v>871.6</v>
          </cell>
          <cell r="DZ309">
            <v>796.1</v>
          </cell>
          <cell r="EA309">
            <v>737.8</v>
          </cell>
          <cell r="EB309">
            <v>635.79999999999995</v>
          </cell>
          <cell r="EC309">
            <v>553</v>
          </cell>
          <cell r="ED309">
            <v>315.3</v>
          </cell>
          <cell r="EE309">
            <v>285.5</v>
          </cell>
          <cell r="EF309">
            <v>127</v>
          </cell>
          <cell r="EG309">
            <v>117.3</v>
          </cell>
          <cell r="EH309">
            <v>25.8</v>
          </cell>
          <cell r="EI309">
            <v>607.5</v>
          </cell>
          <cell r="EJ309">
            <v>467.6</v>
          </cell>
          <cell r="EK309">
            <v>440.1</v>
          </cell>
          <cell r="EL309">
            <v>414.4</v>
          </cell>
          <cell r="EM309">
            <v>387.5</v>
          </cell>
          <cell r="EN309">
            <v>357.9</v>
          </cell>
          <cell r="EO309">
            <v>327.2</v>
          </cell>
          <cell r="EP309">
            <v>272.5</v>
          </cell>
          <cell r="EQ309">
            <v>238</v>
          </cell>
          <cell r="ER309">
            <v>127</v>
          </cell>
          <cell r="ES309">
            <v>55.5</v>
          </cell>
          <cell r="ET309">
            <v>27.7</v>
          </cell>
          <cell r="EU309">
            <v>1066.3</v>
          </cell>
          <cell r="EV309">
            <v>945.9</v>
          </cell>
          <cell r="EW309">
            <v>889</v>
          </cell>
          <cell r="EX309">
            <v>861.4</v>
          </cell>
          <cell r="EY309">
            <v>833.6</v>
          </cell>
          <cell r="EZ309">
            <v>805.9</v>
          </cell>
          <cell r="FA309">
            <v>777.3</v>
          </cell>
          <cell r="FB309">
            <v>705.9</v>
          </cell>
          <cell r="FC309">
            <v>127.5</v>
          </cell>
          <cell r="FD309">
            <v>81.3</v>
          </cell>
          <cell r="FE309">
            <v>55.3</v>
          </cell>
          <cell r="FF309">
            <v>28.6</v>
          </cell>
          <cell r="FG309">
            <v>508.5</v>
          </cell>
          <cell r="FH309">
            <v>464.4</v>
          </cell>
          <cell r="FI309">
            <v>438.1</v>
          </cell>
          <cell r="FJ309">
            <v>408.2</v>
          </cell>
          <cell r="FK309">
            <v>383.3</v>
          </cell>
          <cell r="FL309">
            <v>358.9</v>
          </cell>
          <cell r="FM309">
            <v>334.6</v>
          </cell>
          <cell r="FN309">
            <v>383.3</v>
          </cell>
          <cell r="FO309">
            <v>358.9</v>
          </cell>
          <cell r="FP309">
            <v>71.3</v>
          </cell>
          <cell r="FQ309">
            <v>334.599853515625</v>
          </cell>
          <cell r="FR309">
            <v>334.599853515625</v>
          </cell>
          <cell r="FS309">
            <v>325.8</v>
          </cell>
          <cell r="FT309">
            <v>71.29998779296875</v>
          </cell>
          <cell r="FU309">
            <v>71.29998779296875</v>
          </cell>
          <cell r="FV309">
            <v>325.8</v>
          </cell>
          <cell r="FW309">
            <v>325.7998046875</v>
          </cell>
          <cell r="FX309">
            <v>325.7998046875</v>
          </cell>
          <cell r="FY309">
            <v>325.7998046875</v>
          </cell>
          <cell r="FZ309">
            <v>325.7998046875</v>
          </cell>
          <cell r="GA309">
            <v>325.7998046875</v>
          </cell>
          <cell r="GB309">
            <v>77.099999999999994</v>
          </cell>
          <cell r="GC309">
            <v>325.7998046875</v>
          </cell>
          <cell r="GD309">
            <v>325.7998046875</v>
          </cell>
          <cell r="GE309">
            <v>342.9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342.89990234375</v>
          </cell>
          <cell r="GN309">
            <v>342.89990234375</v>
          </cell>
          <cell r="GO309">
            <v>342.89990234375</v>
          </cell>
          <cell r="GP309">
            <v>342.89990234375</v>
          </cell>
          <cell r="GQ309">
            <v>342.89990234375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551.5</v>
          </cell>
          <cell r="CU312">
            <v>3.4</v>
          </cell>
          <cell r="CV312">
            <v>37.5</v>
          </cell>
          <cell r="CW312">
            <v>3271.9</v>
          </cell>
          <cell r="CX312">
            <v>2988.1</v>
          </cell>
          <cell r="CY312">
            <v>2899.7</v>
          </cell>
          <cell r="CZ312">
            <v>2762.1</v>
          </cell>
          <cell r="DA312">
            <v>2499.4</v>
          </cell>
          <cell r="DB312">
            <v>2899.7</v>
          </cell>
          <cell r="DC312">
            <v>2464.4</v>
          </cell>
          <cell r="DD312">
            <v>2413.9</v>
          </cell>
          <cell r="DE312">
            <v>392.5</v>
          </cell>
          <cell r="DF312">
            <v>2464.4</v>
          </cell>
          <cell r="DG312">
            <v>339.8</v>
          </cell>
          <cell r="DH312">
            <v>269.39999999999998</v>
          </cell>
          <cell r="DI312">
            <v>88.6</v>
          </cell>
          <cell r="DJ312">
            <v>1.9</v>
          </cell>
          <cell r="DK312">
            <v>1274.9000000000001</v>
          </cell>
          <cell r="DL312">
            <v>1053.7</v>
          </cell>
          <cell r="DM312">
            <v>1025.7</v>
          </cell>
          <cell r="DN312">
            <v>1022</v>
          </cell>
          <cell r="DO312">
            <v>760.9</v>
          </cell>
          <cell r="DP312">
            <v>624</v>
          </cell>
          <cell r="DQ312">
            <v>582.1</v>
          </cell>
          <cell r="DR312">
            <v>407.9</v>
          </cell>
          <cell r="DS312">
            <v>315.5</v>
          </cell>
          <cell r="DT312">
            <v>315.5</v>
          </cell>
          <cell r="DU312">
            <v>26.2</v>
          </cell>
          <cell r="DV312">
            <v>3.3</v>
          </cell>
          <cell r="DW312">
            <v>1143.5999999999999</v>
          </cell>
          <cell r="DX312">
            <v>892</v>
          </cell>
          <cell r="DY312">
            <v>883.6</v>
          </cell>
          <cell r="DZ312">
            <v>820.5</v>
          </cell>
          <cell r="EA312">
            <v>779.7</v>
          </cell>
          <cell r="EB312">
            <v>594</v>
          </cell>
          <cell r="EC312">
            <v>573.5</v>
          </cell>
          <cell r="ED312">
            <v>402.3</v>
          </cell>
          <cell r="EE312">
            <v>380.5</v>
          </cell>
          <cell r="EF312">
            <v>832.3</v>
          </cell>
          <cell r="EG312">
            <v>44.5</v>
          </cell>
          <cell r="EH312">
            <v>20.6</v>
          </cell>
          <cell r="EI312">
            <v>1828.8</v>
          </cell>
          <cell r="EJ312">
            <v>1699.7</v>
          </cell>
          <cell r="EK312">
            <v>1637.5</v>
          </cell>
          <cell r="EL312">
            <v>1532.2</v>
          </cell>
          <cell r="EM312">
            <v>1330</v>
          </cell>
          <cell r="EN312">
            <v>1274.0999999999999</v>
          </cell>
          <cell r="EO312">
            <v>1246.9000000000001</v>
          </cell>
          <cell r="EP312">
            <v>1017.2</v>
          </cell>
          <cell r="EQ312">
            <v>934.4</v>
          </cell>
          <cell r="ER312">
            <v>832.3</v>
          </cell>
          <cell r="ES312">
            <v>468.7</v>
          </cell>
          <cell r="ET312">
            <v>57.7</v>
          </cell>
          <cell r="EU312">
            <v>2852.6</v>
          </cell>
          <cell r="EV312">
            <v>2404.1999999999998</v>
          </cell>
          <cell r="EW312">
            <v>2174.5</v>
          </cell>
          <cell r="EX312">
            <v>2056</v>
          </cell>
          <cell r="EY312">
            <v>1925.1</v>
          </cell>
          <cell r="EZ312">
            <v>1808.5</v>
          </cell>
          <cell r="FA312">
            <v>1699.1</v>
          </cell>
          <cell r="FB312">
            <v>680.2</v>
          </cell>
          <cell r="FC312">
            <v>572.4</v>
          </cell>
          <cell r="FD312">
            <v>329.7</v>
          </cell>
          <cell r="FE312">
            <v>215.2</v>
          </cell>
          <cell r="FF312">
            <v>102.1</v>
          </cell>
          <cell r="FG312">
            <v>1033.7</v>
          </cell>
          <cell r="FH312">
            <v>1438.8</v>
          </cell>
          <cell r="FI312">
            <v>1279.5</v>
          </cell>
          <cell r="FJ312">
            <v>1195.4000000000001</v>
          </cell>
          <cell r="FK312">
            <v>776.7</v>
          </cell>
          <cell r="FL312">
            <v>721.1</v>
          </cell>
          <cell r="FM312">
            <v>533.4</v>
          </cell>
          <cell r="FN312">
            <v>776.7</v>
          </cell>
          <cell r="FO312">
            <v>721.1</v>
          </cell>
          <cell r="FP312">
            <v>88.7</v>
          </cell>
          <cell r="FQ312">
            <v>533.39990234375</v>
          </cell>
          <cell r="FR312">
            <v>533.39990234375</v>
          </cell>
          <cell r="FS312">
            <v>1513.2</v>
          </cell>
          <cell r="FT312">
            <v>88.699951171875</v>
          </cell>
          <cell r="FU312">
            <v>88.699951171875</v>
          </cell>
          <cell r="FV312">
            <v>1513.2</v>
          </cell>
          <cell r="FW312">
            <v>1513.19921875</v>
          </cell>
          <cell r="FX312">
            <v>1513.19921875</v>
          </cell>
          <cell r="FY312">
            <v>1513.19921875</v>
          </cell>
          <cell r="FZ312">
            <v>1513.19921875</v>
          </cell>
          <cell r="GA312">
            <v>1513.19921875</v>
          </cell>
          <cell r="GB312">
            <v>126</v>
          </cell>
          <cell r="GC312">
            <v>1513.19921875</v>
          </cell>
          <cell r="GD312">
            <v>1513.19921875</v>
          </cell>
          <cell r="GE312">
            <v>845.7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845.69970703125</v>
          </cell>
          <cell r="GN312">
            <v>845.69970703125</v>
          </cell>
          <cell r="GO312">
            <v>845.69970703125</v>
          </cell>
          <cell r="GP312">
            <v>845.69970703125</v>
          </cell>
          <cell r="GQ312">
            <v>845.69970703125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K312">
            <v>0</v>
          </cell>
          <cell r="IE312">
            <v>0</v>
          </cell>
          <cell r="IG312">
            <v>845.69970703125</v>
          </cell>
          <cell r="IH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70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547.29999999999995</v>
          </cell>
          <cell r="CU314">
            <v>3.4</v>
          </cell>
          <cell r="CV314">
            <v>37.5</v>
          </cell>
          <cell r="CW314">
            <v>3247.4</v>
          </cell>
          <cell r="CX314">
            <v>2963.6</v>
          </cell>
          <cell r="CY314">
            <v>2875.2</v>
          </cell>
          <cell r="CZ314">
            <v>2737.6</v>
          </cell>
          <cell r="DA314">
            <v>2474.9</v>
          </cell>
          <cell r="DB314">
            <v>2875.2</v>
          </cell>
          <cell r="DC314">
            <v>2439.9</v>
          </cell>
          <cell r="DD314">
            <v>2389.4</v>
          </cell>
          <cell r="DE314">
            <v>368</v>
          </cell>
          <cell r="DF314">
            <v>2439.9</v>
          </cell>
          <cell r="DG314">
            <v>315.3</v>
          </cell>
          <cell r="DH314">
            <v>244.9</v>
          </cell>
          <cell r="DI314">
            <v>68.8</v>
          </cell>
          <cell r="DJ314">
            <v>1.9</v>
          </cell>
          <cell r="DK314">
            <v>1259.5999999999999</v>
          </cell>
          <cell r="DL314">
            <v>1038.4000000000001</v>
          </cell>
          <cell r="DM314">
            <v>1010.4</v>
          </cell>
          <cell r="DN314">
            <v>1006.7</v>
          </cell>
          <cell r="DO314">
            <v>745.6</v>
          </cell>
          <cell r="DP314">
            <v>608.70000000000005</v>
          </cell>
          <cell r="DQ314">
            <v>566.79999999999995</v>
          </cell>
          <cell r="DR314">
            <v>392.6</v>
          </cell>
          <cell r="DS314">
            <v>300.2</v>
          </cell>
          <cell r="DT314">
            <v>300.2</v>
          </cell>
          <cell r="DU314">
            <v>23.3</v>
          </cell>
          <cell r="DV314">
            <v>3.3</v>
          </cell>
          <cell r="DW314">
            <v>1135.4000000000001</v>
          </cell>
          <cell r="DX314">
            <v>883.8</v>
          </cell>
          <cell r="DY314">
            <v>875.4</v>
          </cell>
          <cell r="DZ314">
            <v>812.3</v>
          </cell>
          <cell r="EA314">
            <v>771.5</v>
          </cell>
          <cell r="EB314">
            <v>585.79999999999995</v>
          </cell>
          <cell r="EC314">
            <v>565.29999999999995</v>
          </cell>
          <cell r="ED314">
            <v>394.1</v>
          </cell>
          <cell r="EE314">
            <v>372.3</v>
          </cell>
          <cell r="EF314">
            <v>714.3</v>
          </cell>
          <cell r="EG314">
            <v>36.799999999999997</v>
          </cell>
          <cell r="EH314">
            <v>20.5</v>
          </cell>
          <cell r="EI314">
            <v>1319</v>
          </cell>
          <cell r="EJ314">
            <v>1163.7</v>
          </cell>
          <cell r="EK314">
            <v>1149.8</v>
          </cell>
          <cell r="EL314">
            <v>1093.8</v>
          </cell>
          <cell r="EM314">
            <v>996.1</v>
          </cell>
          <cell r="EN314">
            <v>982.3</v>
          </cell>
          <cell r="EO314">
            <v>996.4</v>
          </cell>
          <cell r="EP314">
            <v>826.7</v>
          </cell>
          <cell r="EQ314">
            <v>781.4</v>
          </cell>
          <cell r="ER314">
            <v>714.3</v>
          </cell>
          <cell r="ES314">
            <v>364.7</v>
          </cell>
          <cell r="ET314">
            <v>5.7</v>
          </cell>
          <cell r="EU314">
            <v>2204.4</v>
          </cell>
          <cell r="EV314">
            <v>1769.6</v>
          </cell>
          <cell r="EW314">
            <v>1592.3</v>
          </cell>
          <cell r="EX314">
            <v>1526.3</v>
          </cell>
          <cell r="EY314">
            <v>1447.7</v>
          </cell>
          <cell r="EZ314">
            <v>1384.9</v>
          </cell>
          <cell r="FA314">
            <v>1364.1</v>
          </cell>
          <cell r="FB314">
            <v>438.3</v>
          </cell>
          <cell r="FC314">
            <v>425.8</v>
          </cell>
          <cell r="FD314">
            <v>219.7</v>
          </cell>
          <cell r="FE314">
            <v>133</v>
          </cell>
          <cell r="FF314">
            <v>61</v>
          </cell>
          <cell r="FG314">
            <v>540.70000000000005</v>
          </cell>
          <cell r="FH314">
            <v>658.8</v>
          </cell>
          <cell r="FI314">
            <v>573.5</v>
          </cell>
          <cell r="FJ314">
            <v>560.4</v>
          </cell>
          <cell r="FK314">
            <v>383.5</v>
          </cell>
          <cell r="FL314">
            <v>377.9</v>
          </cell>
          <cell r="FM314">
            <v>333.4</v>
          </cell>
          <cell r="FN314">
            <v>383.5</v>
          </cell>
          <cell r="FO314">
            <v>377.9</v>
          </cell>
          <cell r="FP314">
            <v>88.7</v>
          </cell>
          <cell r="FQ314">
            <v>333.39990234375</v>
          </cell>
          <cell r="FR314">
            <v>333.39990234375</v>
          </cell>
          <cell r="FS314">
            <v>1400.7</v>
          </cell>
          <cell r="FT314">
            <v>88.699951171875</v>
          </cell>
          <cell r="FU314">
            <v>88.699951171875</v>
          </cell>
          <cell r="FV314">
            <v>1400.7</v>
          </cell>
          <cell r="FW314">
            <v>1400.69921875</v>
          </cell>
          <cell r="FX314">
            <v>1400.69921875</v>
          </cell>
          <cell r="FY314">
            <v>1400.69921875</v>
          </cell>
          <cell r="FZ314">
            <v>1400.69921875</v>
          </cell>
          <cell r="GA314">
            <v>1400.69921875</v>
          </cell>
          <cell r="GB314">
            <v>126</v>
          </cell>
          <cell r="GC314">
            <v>1400.69921875</v>
          </cell>
          <cell r="GD314">
            <v>1400.69921875</v>
          </cell>
          <cell r="GE314">
            <v>775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775.69970703125</v>
          </cell>
          <cell r="GN314">
            <v>775.69970703125</v>
          </cell>
          <cell r="GO314">
            <v>775.69970703125</v>
          </cell>
          <cell r="GP314">
            <v>775.69970703125</v>
          </cell>
          <cell r="GQ314">
            <v>775.69970703125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19.8</v>
          </cell>
          <cell r="CX315">
            <v>19.8</v>
          </cell>
          <cell r="CY315">
            <v>19.8</v>
          </cell>
          <cell r="CZ315">
            <v>19.8</v>
          </cell>
          <cell r="DA315">
            <v>19.8</v>
          </cell>
          <cell r="DB315">
            <v>19.8</v>
          </cell>
          <cell r="DC315">
            <v>19.8</v>
          </cell>
          <cell r="DD315">
            <v>19.8</v>
          </cell>
          <cell r="DE315">
            <v>19.8</v>
          </cell>
          <cell r="DF315">
            <v>19.8</v>
          </cell>
          <cell r="DG315">
            <v>19.8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79998779296875</v>
          </cell>
          <cell r="DN315">
            <v>19.79998779296875</v>
          </cell>
          <cell r="DO315">
            <v>19.79998779296875</v>
          </cell>
          <cell r="DP315">
            <v>19.79998779296875</v>
          </cell>
          <cell r="DQ315">
            <v>19.79998779296875</v>
          </cell>
          <cell r="DR315">
            <v>19.79998779296875</v>
          </cell>
          <cell r="DS315">
            <v>19.79998779296875</v>
          </cell>
          <cell r="DT315">
            <v>19.79998779296875</v>
          </cell>
          <cell r="DU315">
            <v>19.79998779296875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4.1999969482421875</v>
          </cell>
          <cell r="CU316">
            <v>4.1999969482421875</v>
          </cell>
          <cell r="CV316">
            <v>4.1999969482421875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6999969482421875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54.8</v>
          </cell>
          <cell r="EV316">
            <v>54.8</v>
          </cell>
          <cell r="EW316">
            <v>54.8</v>
          </cell>
          <cell r="EX316">
            <v>54.8</v>
          </cell>
          <cell r="EY316">
            <v>54.8</v>
          </cell>
          <cell r="EZ316">
            <v>54.8</v>
          </cell>
          <cell r="FA316">
            <v>54.8</v>
          </cell>
          <cell r="FB316">
            <v>54.8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0</v>
          </cell>
          <cell r="CW317">
            <v>4.7</v>
          </cell>
          <cell r="CX317">
            <v>0</v>
          </cell>
          <cell r="CY317">
            <v>4.7</v>
          </cell>
          <cell r="CZ317">
            <v>4.7</v>
          </cell>
          <cell r="DA317">
            <v>4.7</v>
          </cell>
          <cell r="DB317">
            <v>4.7</v>
          </cell>
          <cell r="DC317">
            <v>4.7</v>
          </cell>
          <cell r="DD317">
            <v>4.7</v>
          </cell>
          <cell r="DE317">
            <v>4.7</v>
          </cell>
          <cell r="DF317">
            <v>4.7</v>
          </cell>
          <cell r="DG317">
            <v>4.7</v>
          </cell>
          <cell r="DH317">
            <v>4.7</v>
          </cell>
          <cell r="DI317">
            <v>0</v>
          </cell>
          <cell r="DJ317">
            <v>0</v>
          </cell>
          <cell r="DK317">
            <v>15.3</v>
          </cell>
          <cell r="DL317">
            <v>15.3</v>
          </cell>
          <cell r="DM317">
            <v>15.3</v>
          </cell>
          <cell r="DN317">
            <v>15.3</v>
          </cell>
          <cell r="DO317">
            <v>15.3</v>
          </cell>
          <cell r="DP317">
            <v>15.3</v>
          </cell>
          <cell r="DQ317">
            <v>15.3</v>
          </cell>
          <cell r="DR317">
            <v>15.3</v>
          </cell>
          <cell r="DS317">
            <v>15.3</v>
          </cell>
          <cell r="DT317">
            <v>15.3</v>
          </cell>
          <cell r="DU317">
            <v>2.9</v>
          </cell>
          <cell r="DV317">
            <v>0</v>
          </cell>
          <cell r="DW317">
            <v>8.1999999999999993</v>
          </cell>
          <cell r="DX317">
            <v>8.1999999999999993</v>
          </cell>
          <cell r="DY317">
            <v>8.1999999999999993</v>
          </cell>
          <cell r="DZ317">
            <v>8.1999999999999993</v>
          </cell>
          <cell r="EA317">
            <v>8.1999999999999993</v>
          </cell>
          <cell r="EB317">
            <v>8.1999999999999993</v>
          </cell>
          <cell r="EC317">
            <v>8.1999999999999993</v>
          </cell>
          <cell r="ED317">
            <v>8.1999999999999993</v>
          </cell>
          <cell r="EE317">
            <v>8.1999999999999993</v>
          </cell>
          <cell r="EF317">
            <v>0</v>
          </cell>
          <cell r="EG317">
            <v>7.7</v>
          </cell>
          <cell r="EH317">
            <v>0</v>
          </cell>
          <cell r="EI317">
            <v>4.8</v>
          </cell>
          <cell r="EJ317">
            <v>4.8</v>
          </cell>
          <cell r="EK317">
            <v>4.8</v>
          </cell>
          <cell r="EL317">
            <v>4.7</v>
          </cell>
          <cell r="EM317">
            <v>3</v>
          </cell>
          <cell r="EN317">
            <v>3</v>
          </cell>
          <cell r="EO317">
            <v>3</v>
          </cell>
          <cell r="EP317">
            <v>3</v>
          </cell>
          <cell r="EQ317">
            <v>3</v>
          </cell>
          <cell r="ER317">
            <v>0</v>
          </cell>
          <cell r="ES317">
            <v>0</v>
          </cell>
          <cell r="ET317">
            <v>0</v>
          </cell>
          <cell r="EU317">
            <v>1.6</v>
          </cell>
          <cell r="EV317">
            <v>1.6</v>
          </cell>
          <cell r="EW317">
            <v>1.6</v>
          </cell>
          <cell r="EX317">
            <v>1.6</v>
          </cell>
          <cell r="EY317">
            <v>1.6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118</v>
          </cell>
          <cell r="EG318">
            <v>0</v>
          </cell>
          <cell r="EH318">
            <v>0.1</v>
          </cell>
          <cell r="EI318">
            <v>505</v>
          </cell>
          <cell r="EJ318">
            <v>531.20000000000005</v>
          </cell>
          <cell r="EK318">
            <v>482.9</v>
          </cell>
          <cell r="EL318">
            <v>433.7</v>
          </cell>
          <cell r="EM318">
            <v>330.9</v>
          </cell>
          <cell r="EN318">
            <v>288.8</v>
          </cell>
          <cell r="EO318">
            <v>247.5</v>
          </cell>
          <cell r="EP318">
            <v>187.5</v>
          </cell>
          <cell r="EQ318">
            <v>150</v>
          </cell>
          <cell r="ER318">
            <v>118</v>
          </cell>
          <cell r="ES318">
            <v>104</v>
          </cell>
          <cell r="ET318">
            <v>52</v>
          </cell>
          <cell r="EU318">
            <v>591.79999999999995</v>
          </cell>
          <cell r="EV318">
            <v>578.20000000000005</v>
          </cell>
          <cell r="EW318">
            <v>525.79999999999995</v>
          </cell>
          <cell r="EX318">
            <v>473.3</v>
          </cell>
          <cell r="EY318">
            <v>421</v>
          </cell>
          <cell r="EZ318">
            <v>368.8</v>
          </cell>
          <cell r="FA318">
            <v>280.2</v>
          </cell>
          <cell r="FB318">
            <v>187.1</v>
          </cell>
          <cell r="FC318">
            <v>146.6</v>
          </cell>
          <cell r="FD318">
            <v>110</v>
          </cell>
          <cell r="FE318">
            <v>82.2</v>
          </cell>
          <cell r="FF318">
            <v>41.1</v>
          </cell>
          <cell r="FG318">
            <v>493</v>
          </cell>
          <cell r="FH318">
            <v>780</v>
          </cell>
          <cell r="FI318">
            <v>706</v>
          </cell>
          <cell r="FJ318">
            <v>635</v>
          </cell>
          <cell r="FK318">
            <v>393.2</v>
          </cell>
          <cell r="FL318">
            <v>343.2</v>
          </cell>
          <cell r="FM318">
            <v>200</v>
          </cell>
          <cell r="FN318">
            <v>393.2</v>
          </cell>
          <cell r="FO318">
            <v>343.2</v>
          </cell>
          <cell r="FP318">
            <v>200</v>
          </cell>
          <cell r="FQ318">
            <v>200</v>
          </cell>
          <cell r="FR318">
            <v>200</v>
          </cell>
          <cell r="FS318">
            <v>200</v>
          </cell>
          <cell r="FT318">
            <v>200</v>
          </cell>
          <cell r="FU318">
            <v>200</v>
          </cell>
          <cell r="FV318">
            <v>200</v>
          </cell>
          <cell r="FW318">
            <v>200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213.29999999999998</v>
          </cell>
          <cell r="CU320">
            <v>3.3</v>
          </cell>
          <cell r="CV320">
            <v>8.6</v>
          </cell>
          <cell r="CW320">
            <v>1010.4</v>
          </cell>
          <cell r="CX320">
            <v>825.39999999999986</v>
          </cell>
          <cell r="CY320">
            <v>510.7</v>
          </cell>
          <cell r="CZ320">
            <v>504.7</v>
          </cell>
          <cell r="DA320">
            <v>366.1</v>
          </cell>
          <cell r="DB320">
            <v>510.7</v>
          </cell>
          <cell r="DC320">
            <v>361.3</v>
          </cell>
          <cell r="DD320">
            <v>205.4</v>
          </cell>
          <cell r="DE320">
            <v>202.7</v>
          </cell>
          <cell r="DF320">
            <v>361.3</v>
          </cell>
          <cell r="DG320">
            <v>199.2</v>
          </cell>
          <cell r="DH320">
            <v>133.30000000000001</v>
          </cell>
          <cell r="DI320">
            <v>126.2</v>
          </cell>
          <cell r="DJ320">
            <v>4.5999999999999996</v>
          </cell>
          <cell r="DK320">
            <v>405.9</v>
          </cell>
          <cell r="DL320">
            <v>403</v>
          </cell>
          <cell r="DM320">
            <v>398.8</v>
          </cell>
          <cell r="DN320">
            <v>256.2</v>
          </cell>
          <cell r="DO320">
            <v>189.2</v>
          </cell>
          <cell r="DP320">
            <v>104.9</v>
          </cell>
          <cell r="DQ320">
            <v>95</v>
          </cell>
          <cell r="DR320">
            <v>92.4</v>
          </cell>
          <cell r="DS320">
            <v>89.6</v>
          </cell>
          <cell r="DT320">
            <v>27.1</v>
          </cell>
          <cell r="DU320">
            <v>22.5</v>
          </cell>
          <cell r="DV320">
            <v>3.1</v>
          </cell>
          <cell r="DW320">
            <v>467.1</v>
          </cell>
          <cell r="DX320">
            <v>423.2</v>
          </cell>
          <cell r="DY320">
            <v>425.5</v>
          </cell>
          <cell r="DZ320">
            <v>351.9</v>
          </cell>
          <cell r="EA320">
            <v>343.4</v>
          </cell>
          <cell r="EB320">
            <v>228.5</v>
          </cell>
          <cell r="EC320">
            <v>203.2</v>
          </cell>
          <cell r="ED320">
            <v>72.2</v>
          </cell>
          <cell r="EE320">
            <v>67.2</v>
          </cell>
          <cell r="EF320">
            <v>12.8</v>
          </cell>
          <cell r="EG320">
            <v>3.8</v>
          </cell>
          <cell r="EH320">
            <v>2.2999999999999998</v>
          </cell>
          <cell r="EI320">
            <v>215.1</v>
          </cell>
          <cell r="EJ320">
            <v>213.1</v>
          </cell>
          <cell r="EK320">
            <v>211.7</v>
          </cell>
          <cell r="EL320">
            <v>210.8</v>
          </cell>
          <cell r="EM320">
            <v>209.1</v>
          </cell>
          <cell r="EN320">
            <v>84.2</v>
          </cell>
          <cell r="EO320">
            <v>71.400000000000006</v>
          </cell>
          <cell r="EP320">
            <v>69.5</v>
          </cell>
          <cell r="EQ320">
            <v>66.400000000000006</v>
          </cell>
          <cell r="ER320">
            <v>12.8</v>
          </cell>
          <cell r="ES320">
            <v>11.9</v>
          </cell>
          <cell r="ET320">
            <v>8.4</v>
          </cell>
          <cell r="EU320">
            <v>252.4</v>
          </cell>
          <cell r="EV320">
            <v>205.7</v>
          </cell>
          <cell r="EW320">
            <v>201.6</v>
          </cell>
          <cell r="EX320">
            <v>197.4</v>
          </cell>
          <cell r="EY320">
            <v>192.5</v>
          </cell>
          <cell r="EZ320">
            <v>185.6</v>
          </cell>
          <cell r="FA320">
            <v>66.3</v>
          </cell>
          <cell r="FB320">
            <v>65.599999999999994</v>
          </cell>
          <cell r="FC320">
            <v>64.099999999999994</v>
          </cell>
          <cell r="FD320">
            <v>12.1</v>
          </cell>
          <cell r="FE320">
            <v>11.4</v>
          </cell>
          <cell r="FF320">
            <v>1.8</v>
          </cell>
          <cell r="FG320">
            <v>324.10000000000002</v>
          </cell>
          <cell r="FH320">
            <v>320</v>
          </cell>
          <cell r="FI320">
            <v>319.10000000000002</v>
          </cell>
          <cell r="FJ320">
            <v>318.2</v>
          </cell>
          <cell r="FK320">
            <v>208.5</v>
          </cell>
          <cell r="FL320">
            <v>150</v>
          </cell>
          <cell r="FM320">
            <v>93.2</v>
          </cell>
          <cell r="FN320">
            <v>208.5</v>
          </cell>
          <cell r="FO320">
            <v>150</v>
          </cell>
          <cell r="FP320">
            <v>17.100000000000001</v>
          </cell>
          <cell r="FQ320">
            <v>93.199951171875</v>
          </cell>
          <cell r="FR320">
            <v>93.199951171875</v>
          </cell>
          <cell r="FS320">
            <v>240.4</v>
          </cell>
          <cell r="FT320">
            <v>17.099990844726563</v>
          </cell>
          <cell r="FU320">
            <v>17.099990844726563</v>
          </cell>
          <cell r="FV320">
            <v>240.4</v>
          </cell>
          <cell r="FW320">
            <v>240.39990234375</v>
          </cell>
          <cell r="FX320">
            <v>240.39990234375</v>
          </cell>
          <cell r="FY320">
            <v>240.39990234375</v>
          </cell>
          <cell r="FZ320">
            <v>240.39990234375</v>
          </cell>
          <cell r="GA320">
            <v>240.39990234375</v>
          </cell>
          <cell r="GB320">
            <v>29.1</v>
          </cell>
          <cell r="GC320">
            <v>240.39990234375</v>
          </cell>
          <cell r="GD320">
            <v>240.39990234375</v>
          </cell>
          <cell r="GE320">
            <v>366.1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366.099853515625</v>
          </cell>
          <cell r="GN320">
            <v>366.099853515625</v>
          </cell>
          <cell r="GO320">
            <v>366.099853515625</v>
          </cell>
          <cell r="GP320">
            <v>366.099853515625</v>
          </cell>
          <cell r="GQ320">
            <v>366.099853515625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K320">
            <v>0</v>
          </cell>
          <cell r="IE320">
            <v>0</v>
          </cell>
          <cell r="IG320">
            <v>366.099853515625</v>
          </cell>
          <cell r="IH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0</v>
          </cell>
          <cell r="CV321">
            <v>0</v>
          </cell>
          <cell r="CW321">
            <v>137.30000000000001</v>
          </cell>
          <cell r="CX321">
            <v>68.3</v>
          </cell>
          <cell r="CY321">
            <v>68.3</v>
          </cell>
          <cell r="CZ321">
            <v>68.3</v>
          </cell>
          <cell r="DA321">
            <v>68.3</v>
          </cell>
          <cell r="DB321">
            <v>68.3</v>
          </cell>
          <cell r="DC321">
            <v>68.3</v>
          </cell>
          <cell r="DD321">
            <v>68.3</v>
          </cell>
          <cell r="DE321">
            <v>68.3</v>
          </cell>
          <cell r="DF321">
            <v>68.3</v>
          </cell>
          <cell r="DG321">
            <v>68.3</v>
          </cell>
          <cell r="DH321">
            <v>7.5</v>
          </cell>
          <cell r="DI321">
            <v>7.5</v>
          </cell>
          <cell r="DJ321">
            <v>0</v>
          </cell>
          <cell r="DK321">
            <v>78.400000000000006</v>
          </cell>
          <cell r="DL321">
            <v>78.400000000000006</v>
          </cell>
          <cell r="DM321">
            <v>78.400000000000006</v>
          </cell>
          <cell r="DN321">
            <v>78.400000000000006</v>
          </cell>
          <cell r="DO321">
            <v>78.400000000000006</v>
          </cell>
          <cell r="DP321">
            <v>78.400000000000006</v>
          </cell>
          <cell r="DQ321">
            <v>71</v>
          </cell>
          <cell r="DR321">
            <v>71</v>
          </cell>
          <cell r="DS321">
            <v>71</v>
          </cell>
          <cell r="DT321">
            <v>14.5</v>
          </cell>
          <cell r="DU321">
            <v>13.9</v>
          </cell>
          <cell r="DV321">
            <v>0</v>
          </cell>
          <cell r="DW321">
            <v>89.7</v>
          </cell>
          <cell r="DX321">
            <v>79.900000000000006</v>
          </cell>
          <cell r="DY321">
            <v>83.2</v>
          </cell>
          <cell r="DZ321">
            <v>83.2</v>
          </cell>
          <cell r="EA321">
            <v>83.2</v>
          </cell>
          <cell r="EB321">
            <v>82.6</v>
          </cell>
          <cell r="EC321">
            <v>60</v>
          </cell>
          <cell r="ED321">
            <v>60</v>
          </cell>
          <cell r="EE321">
            <v>60</v>
          </cell>
          <cell r="EF321">
            <v>6.3</v>
          </cell>
          <cell r="EG321">
            <v>0</v>
          </cell>
          <cell r="EH321">
            <v>0</v>
          </cell>
          <cell r="EI321">
            <v>57.4</v>
          </cell>
          <cell r="EJ321">
            <v>57.4</v>
          </cell>
          <cell r="EK321">
            <v>57.4</v>
          </cell>
          <cell r="EL321">
            <v>57.4</v>
          </cell>
          <cell r="EM321">
            <v>57.4</v>
          </cell>
          <cell r="EN321">
            <v>57.4</v>
          </cell>
          <cell r="EO321">
            <v>57.4</v>
          </cell>
          <cell r="EP321">
            <v>57.4</v>
          </cell>
          <cell r="EQ321">
            <v>57.4</v>
          </cell>
          <cell r="ER321">
            <v>6.3</v>
          </cell>
          <cell r="ES321">
            <v>6.3</v>
          </cell>
          <cell r="ET321">
            <v>6.3</v>
          </cell>
          <cell r="EU321">
            <v>99.4</v>
          </cell>
          <cell r="EV321">
            <v>54.7</v>
          </cell>
          <cell r="EW321">
            <v>54.7</v>
          </cell>
          <cell r="EX321">
            <v>54.7</v>
          </cell>
          <cell r="EY321">
            <v>54.7</v>
          </cell>
          <cell r="EZ321">
            <v>54.7</v>
          </cell>
          <cell r="FA321">
            <v>54.7</v>
          </cell>
          <cell r="FB321">
            <v>54.7</v>
          </cell>
          <cell r="FC321">
            <v>54.7</v>
          </cell>
          <cell r="FD321">
            <v>5.9</v>
          </cell>
          <cell r="FE321">
            <v>5.9</v>
          </cell>
          <cell r="FF321">
            <v>0</v>
          </cell>
          <cell r="FG321">
            <v>57.8</v>
          </cell>
          <cell r="FH321">
            <v>57.8</v>
          </cell>
          <cell r="FI321">
            <v>57.8</v>
          </cell>
          <cell r="FJ321">
            <v>57.8</v>
          </cell>
          <cell r="FK321">
            <v>57.8</v>
          </cell>
          <cell r="FL321">
            <v>46.4</v>
          </cell>
          <cell r="FM321">
            <v>46.4</v>
          </cell>
          <cell r="FN321">
            <v>57.8</v>
          </cell>
          <cell r="FO321">
            <v>46.4</v>
          </cell>
          <cell r="FP321">
            <v>0</v>
          </cell>
          <cell r="FQ321">
            <v>46.399993896484375</v>
          </cell>
          <cell r="FR321">
            <v>46.399993896484375</v>
          </cell>
          <cell r="FS321">
            <v>43.8</v>
          </cell>
          <cell r="FT321">
            <v>0</v>
          </cell>
          <cell r="FU321">
            <v>0</v>
          </cell>
          <cell r="FV321">
            <v>43.8</v>
          </cell>
          <cell r="FW321">
            <v>43.79998779296875</v>
          </cell>
          <cell r="FX321">
            <v>43.79998779296875</v>
          </cell>
          <cell r="FY321">
            <v>43.79998779296875</v>
          </cell>
          <cell r="FZ321">
            <v>43.79998779296875</v>
          </cell>
          <cell r="GA321">
            <v>43.79998779296875</v>
          </cell>
          <cell r="GB321">
            <v>0</v>
          </cell>
          <cell r="GC321">
            <v>43.79998779296875</v>
          </cell>
          <cell r="GD321">
            <v>43.79998779296875</v>
          </cell>
          <cell r="GE321">
            <v>41.1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41.0999755859375</v>
          </cell>
          <cell r="GN321">
            <v>41.0999755859375</v>
          </cell>
          <cell r="GO321">
            <v>41.0999755859375</v>
          </cell>
          <cell r="GP321">
            <v>41.0999755859375</v>
          </cell>
          <cell r="GQ321">
            <v>41.0999755859375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87.5</v>
          </cell>
          <cell r="CU322">
            <v>0</v>
          </cell>
          <cell r="CV322">
            <v>0</v>
          </cell>
          <cell r="CW322">
            <v>519.6</v>
          </cell>
          <cell r="CX322">
            <v>519.6</v>
          </cell>
          <cell r="CY322">
            <v>283</v>
          </cell>
          <cell r="CZ322">
            <v>283</v>
          </cell>
          <cell r="DA322">
            <v>149.1</v>
          </cell>
          <cell r="DB322">
            <v>283</v>
          </cell>
          <cell r="DC322">
            <v>149.1</v>
          </cell>
          <cell r="DD322">
            <v>0</v>
          </cell>
          <cell r="DE322">
            <v>0</v>
          </cell>
          <cell r="DF322">
            <v>149.1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138.4</v>
          </cell>
          <cell r="DL322">
            <v>138.4</v>
          </cell>
          <cell r="DM322">
            <v>138.4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196.2</v>
          </cell>
          <cell r="DX322">
            <v>196.2</v>
          </cell>
          <cell r="DY322">
            <v>196.2</v>
          </cell>
          <cell r="DZ322">
            <v>130.1</v>
          </cell>
          <cell r="EA322">
            <v>130.1</v>
          </cell>
          <cell r="EB322">
            <v>130.1</v>
          </cell>
          <cell r="EC322">
            <v>130.1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122.4</v>
          </cell>
          <cell r="EJ322">
            <v>122.4</v>
          </cell>
          <cell r="EK322">
            <v>122.4</v>
          </cell>
          <cell r="EL322">
            <v>122.4</v>
          </cell>
          <cell r="EM322">
            <v>122.4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114.5</v>
          </cell>
          <cell r="EV322">
            <v>114.5</v>
          </cell>
          <cell r="EW322">
            <v>114.5</v>
          </cell>
          <cell r="EX322">
            <v>114.5</v>
          </cell>
          <cell r="EY322">
            <v>114.5</v>
          </cell>
          <cell r="EZ322">
            <v>114.5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107.4</v>
          </cell>
          <cell r="FH322">
            <v>107.4</v>
          </cell>
          <cell r="FI322">
            <v>107.4</v>
          </cell>
          <cell r="FJ322">
            <v>107.4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90.5</v>
          </cell>
          <cell r="FT322">
            <v>0</v>
          </cell>
          <cell r="FU322">
            <v>0</v>
          </cell>
          <cell r="FV322">
            <v>90.5</v>
          </cell>
          <cell r="FW322">
            <v>90.5</v>
          </cell>
          <cell r="FX322">
            <v>90.5</v>
          </cell>
          <cell r="FY322">
            <v>90.5</v>
          </cell>
          <cell r="FZ322">
            <v>90.5</v>
          </cell>
          <cell r="GA322">
            <v>90.5</v>
          </cell>
          <cell r="GB322">
            <v>0</v>
          </cell>
          <cell r="GC322">
            <v>90.5</v>
          </cell>
          <cell r="GD322">
            <v>90.5</v>
          </cell>
          <cell r="GE322">
            <v>67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67.5</v>
          </cell>
          <cell r="GN322">
            <v>67.5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5.6</v>
          </cell>
          <cell r="CU323">
            <v>0</v>
          </cell>
          <cell r="CV323">
            <v>0</v>
          </cell>
          <cell r="CW323">
            <v>221.3</v>
          </cell>
          <cell r="CX323">
            <v>109.3</v>
          </cell>
          <cell r="CY323">
            <v>109.3</v>
          </cell>
          <cell r="CZ323">
            <v>109.3</v>
          </cell>
          <cell r="DA323">
            <v>109.3</v>
          </cell>
          <cell r="DB323">
            <v>109.3</v>
          </cell>
          <cell r="DC323">
            <v>109.3</v>
          </cell>
          <cell r="DD323">
            <v>109.3</v>
          </cell>
          <cell r="DE323">
            <v>109.3</v>
          </cell>
          <cell r="DF323">
            <v>109.3</v>
          </cell>
          <cell r="DG323">
            <v>109.3</v>
          </cell>
          <cell r="DH323">
            <v>109.3</v>
          </cell>
          <cell r="DI323">
            <v>109.3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.9</v>
          </cell>
          <cell r="DX323">
            <v>0.9</v>
          </cell>
          <cell r="DY323">
            <v>0.9</v>
          </cell>
          <cell r="DZ323">
            <v>0.9</v>
          </cell>
          <cell r="EA323">
            <v>0.9</v>
          </cell>
          <cell r="EB323">
            <v>0.9</v>
          </cell>
          <cell r="EC323">
            <v>0.9</v>
          </cell>
          <cell r="ED323">
            <v>0.9</v>
          </cell>
          <cell r="EE323">
            <v>0.9</v>
          </cell>
          <cell r="EF323">
            <v>0.89999961853027344</v>
          </cell>
          <cell r="EG323">
            <v>0.89999961853027344</v>
          </cell>
          <cell r="EH323">
            <v>0.89999961853027344</v>
          </cell>
          <cell r="EI323">
            <v>0.89999961853027344</v>
          </cell>
          <cell r="EJ323">
            <v>0.89999961853027344</v>
          </cell>
          <cell r="EK323">
            <v>0.89999961853027344</v>
          </cell>
          <cell r="EL323">
            <v>0.89999961853027344</v>
          </cell>
          <cell r="EM323">
            <v>0.89999961853027344</v>
          </cell>
          <cell r="EN323">
            <v>0.89999961853027344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75</v>
          </cell>
          <cell r="CX324">
            <v>75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61.5</v>
          </cell>
          <cell r="DL324">
            <v>61.5</v>
          </cell>
          <cell r="DM324">
            <v>61.5</v>
          </cell>
          <cell r="DN324">
            <v>61.5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108</v>
          </cell>
          <cell r="DX324">
            <v>108</v>
          </cell>
          <cell r="DY324">
            <v>108</v>
          </cell>
          <cell r="DZ324">
            <v>108</v>
          </cell>
          <cell r="EA324">
            <v>108</v>
          </cell>
          <cell r="EB324">
            <v>108</v>
          </cell>
          <cell r="EC324">
            <v>108</v>
          </cell>
          <cell r="ED324">
            <v>108</v>
          </cell>
          <cell r="EE324">
            <v>108</v>
          </cell>
          <cell r="EF324">
            <v>108</v>
          </cell>
          <cell r="EG324">
            <v>108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10.1</v>
          </cell>
          <cell r="DX325">
            <v>10.1</v>
          </cell>
          <cell r="DY325">
            <v>10.1</v>
          </cell>
          <cell r="DZ325">
            <v>5.3</v>
          </cell>
          <cell r="EA325">
            <v>10.1</v>
          </cell>
          <cell r="EB325">
            <v>10.1</v>
          </cell>
          <cell r="EC325">
            <v>5.3</v>
          </cell>
          <cell r="ED325">
            <v>5.2999992370605469</v>
          </cell>
          <cell r="EE325">
            <v>5.2999992370605469</v>
          </cell>
          <cell r="EF325">
            <v>5.2999992370605469</v>
          </cell>
          <cell r="EG325">
            <v>5.2999992370605469</v>
          </cell>
          <cell r="EH325">
            <v>5.2999992370605469</v>
          </cell>
          <cell r="EI325">
            <v>5.2999992370605469</v>
          </cell>
          <cell r="EJ325">
            <v>5.2999992370605469</v>
          </cell>
          <cell r="EK325">
            <v>5.2999992370605469</v>
          </cell>
          <cell r="EL325">
            <v>5.2999992370605469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2</v>
          </cell>
          <cell r="CU326">
            <v>0</v>
          </cell>
          <cell r="CV326">
            <v>2</v>
          </cell>
          <cell r="CW326">
            <v>4</v>
          </cell>
          <cell r="CX326">
            <v>4</v>
          </cell>
          <cell r="CY326">
            <v>4</v>
          </cell>
          <cell r="CZ326">
            <v>4</v>
          </cell>
          <cell r="DA326">
            <v>4</v>
          </cell>
          <cell r="DB326">
            <v>4</v>
          </cell>
          <cell r="DC326">
            <v>4</v>
          </cell>
          <cell r="DD326">
            <v>2.5</v>
          </cell>
          <cell r="DE326">
            <v>2.5</v>
          </cell>
          <cell r="DF326">
            <v>4</v>
          </cell>
          <cell r="DG326">
            <v>2.5</v>
          </cell>
          <cell r="DH326">
            <v>2.5</v>
          </cell>
          <cell r="DI326">
            <v>2.5</v>
          </cell>
          <cell r="DJ326">
            <v>0</v>
          </cell>
          <cell r="DK326">
            <v>6.1</v>
          </cell>
          <cell r="DL326">
            <v>6.1</v>
          </cell>
          <cell r="DM326">
            <v>6.1</v>
          </cell>
          <cell r="DN326">
            <v>6.1</v>
          </cell>
          <cell r="DO326">
            <v>3.4</v>
          </cell>
          <cell r="DP326">
            <v>1.9</v>
          </cell>
          <cell r="DQ326">
            <v>1.9</v>
          </cell>
          <cell r="DR326">
            <v>1.9</v>
          </cell>
          <cell r="DS326">
            <v>1.9</v>
          </cell>
          <cell r="DT326">
            <v>1.9</v>
          </cell>
          <cell r="DU326">
            <v>1.9</v>
          </cell>
          <cell r="DV326">
            <v>0</v>
          </cell>
          <cell r="DW326">
            <v>3.1</v>
          </cell>
          <cell r="DX326">
            <v>3.1</v>
          </cell>
          <cell r="DY326">
            <v>3.1</v>
          </cell>
          <cell r="DZ326">
            <v>3.1</v>
          </cell>
          <cell r="EA326">
            <v>2.1</v>
          </cell>
          <cell r="EB326">
            <v>2.1</v>
          </cell>
          <cell r="EC326">
            <v>2.1</v>
          </cell>
          <cell r="ED326">
            <v>2.1</v>
          </cell>
          <cell r="EE326">
            <v>0</v>
          </cell>
          <cell r="EF326">
            <v>2.4</v>
          </cell>
          <cell r="EG326">
            <v>0</v>
          </cell>
          <cell r="EH326">
            <v>0</v>
          </cell>
          <cell r="EI326">
            <v>3.6</v>
          </cell>
          <cell r="EJ326">
            <v>3.6</v>
          </cell>
          <cell r="EK326">
            <v>3.6</v>
          </cell>
          <cell r="EL326">
            <v>3.6</v>
          </cell>
          <cell r="EM326">
            <v>2.4</v>
          </cell>
          <cell r="EN326">
            <v>2.4</v>
          </cell>
          <cell r="EO326">
            <v>2.4</v>
          </cell>
          <cell r="EP326">
            <v>2.4</v>
          </cell>
          <cell r="EQ326">
            <v>2.4</v>
          </cell>
          <cell r="ER326">
            <v>2.4</v>
          </cell>
          <cell r="ES326">
            <v>2.4</v>
          </cell>
          <cell r="ET326">
            <v>0</v>
          </cell>
          <cell r="EU326">
            <v>2.4</v>
          </cell>
          <cell r="EV326">
            <v>2.4</v>
          </cell>
          <cell r="EW326">
            <v>2.4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2.4</v>
          </cell>
          <cell r="FF326">
            <v>0</v>
          </cell>
          <cell r="FG326">
            <v>2.8</v>
          </cell>
          <cell r="FH326">
            <v>2.8</v>
          </cell>
          <cell r="FI326">
            <v>2.8</v>
          </cell>
          <cell r="FJ326">
            <v>2.8</v>
          </cell>
          <cell r="FK326">
            <v>2.8</v>
          </cell>
          <cell r="FL326">
            <v>2.8</v>
          </cell>
          <cell r="FM326">
            <v>2.8</v>
          </cell>
          <cell r="FN326">
            <v>2.8</v>
          </cell>
          <cell r="FO326">
            <v>2.8</v>
          </cell>
          <cell r="FP326">
            <v>2.8</v>
          </cell>
          <cell r="FQ326">
            <v>2.7999992370605469</v>
          </cell>
          <cell r="FR326">
            <v>2.7999992370605469</v>
          </cell>
          <cell r="FS326">
            <v>2.7999992370605469</v>
          </cell>
          <cell r="FT326">
            <v>2.7999992370605469</v>
          </cell>
          <cell r="FU326">
            <v>2.7999992370605469</v>
          </cell>
          <cell r="FV326">
            <v>2.7999992370605469</v>
          </cell>
          <cell r="FW326">
            <v>2.7999992370605469</v>
          </cell>
          <cell r="FX326">
            <v>2.7999992370605469</v>
          </cell>
          <cell r="FY326">
            <v>2.7999992370605469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21.1</v>
          </cell>
          <cell r="CU327">
            <v>2.6</v>
          </cell>
          <cell r="CV327">
            <v>5.0999999999999996</v>
          </cell>
          <cell r="CW327">
            <v>36.299999999999997</v>
          </cell>
          <cell r="CX327">
            <v>33.799999999999997</v>
          </cell>
          <cell r="CY327">
            <v>31.2</v>
          </cell>
          <cell r="CZ327">
            <v>28.5</v>
          </cell>
          <cell r="DA327">
            <v>26</v>
          </cell>
          <cell r="DB327">
            <v>31.2</v>
          </cell>
          <cell r="DC327">
            <v>22</v>
          </cell>
          <cell r="DD327">
            <v>17.5</v>
          </cell>
          <cell r="DE327">
            <v>16</v>
          </cell>
          <cell r="DF327">
            <v>22</v>
          </cell>
          <cell r="DG327">
            <v>13.3</v>
          </cell>
          <cell r="DH327">
            <v>10.8</v>
          </cell>
          <cell r="DI327">
            <v>4.7</v>
          </cell>
          <cell r="DJ327">
            <v>3.2</v>
          </cell>
          <cell r="DK327">
            <v>21.3</v>
          </cell>
          <cell r="DL327">
            <v>20.100000000000001</v>
          </cell>
          <cell r="DM327">
            <v>18.600000000000001</v>
          </cell>
          <cell r="DN327">
            <v>17.100000000000001</v>
          </cell>
          <cell r="DO327">
            <v>15.7</v>
          </cell>
          <cell r="DP327">
            <v>14.3</v>
          </cell>
          <cell r="DQ327">
            <v>12.8</v>
          </cell>
          <cell r="DR327">
            <v>11.3</v>
          </cell>
          <cell r="DS327">
            <v>9.8000000000000007</v>
          </cell>
          <cell r="DT327">
            <v>7.5</v>
          </cell>
          <cell r="DU327">
            <v>4.5999999999999996</v>
          </cell>
          <cell r="DV327">
            <v>2</v>
          </cell>
          <cell r="DW327">
            <v>15.2</v>
          </cell>
          <cell r="DX327">
            <v>8.5</v>
          </cell>
          <cell r="DY327">
            <v>8.5</v>
          </cell>
          <cell r="DZ327">
            <v>7.2</v>
          </cell>
          <cell r="EA327">
            <v>6.5</v>
          </cell>
          <cell r="EB327">
            <v>4.5999999999999996</v>
          </cell>
          <cell r="EC327">
            <v>4.3</v>
          </cell>
          <cell r="ED327">
            <v>4</v>
          </cell>
          <cell r="EE327">
            <v>3.2</v>
          </cell>
          <cell r="EF327">
            <v>0.6</v>
          </cell>
          <cell r="EG327">
            <v>1.6</v>
          </cell>
          <cell r="EH327">
            <v>1.1000000000000001</v>
          </cell>
          <cell r="EI327">
            <v>4.0999999999999996</v>
          </cell>
          <cell r="EJ327">
            <v>3.1</v>
          </cell>
          <cell r="EK327">
            <v>3.1</v>
          </cell>
          <cell r="EL327">
            <v>3.1</v>
          </cell>
          <cell r="EM327">
            <v>3.1</v>
          </cell>
          <cell r="EN327">
            <v>3.1</v>
          </cell>
          <cell r="EO327">
            <v>3</v>
          </cell>
          <cell r="EP327">
            <v>3</v>
          </cell>
          <cell r="EQ327">
            <v>0.6</v>
          </cell>
          <cell r="ER327">
            <v>0.6</v>
          </cell>
          <cell r="ES327">
            <v>0.6</v>
          </cell>
          <cell r="ET327">
            <v>0.6</v>
          </cell>
          <cell r="EU327">
            <v>19.899999999999999</v>
          </cell>
          <cell r="EV327">
            <v>19.899999999999999</v>
          </cell>
          <cell r="EW327">
            <v>16.5</v>
          </cell>
          <cell r="EX327">
            <v>13.3</v>
          </cell>
          <cell r="EY327">
            <v>10.1</v>
          </cell>
          <cell r="EZ327">
            <v>6.1</v>
          </cell>
          <cell r="FA327">
            <v>2.9</v>
          </cell>
          <cell r="FB327">
            <v>2.9</v>
          </cell>
          <cell r="FC327">
            <v>2.9</v>
          </cell>
          <cell r="FD327">
            <v>0.6</v>
          </cell>
          <cell r="FE327">
            <v>0.6</v>
          </cell>
          <cell r="FF327">
            <v>0.6</v>
          </cell>
          <cell r="FG327">
            <v>1.1000000000000001</v>
          </cell>
          <cell r="FH327">
            <v>1.1000000000000001</v>
          </cell>
          <cell r="FI327">
            <v>1.1000000000000001</v>
          </cell>
          <cell r="FJ327">
            <v>1.1000000000000001</v>
          </cell>
          <cell r="FK327">
            <v>1.1000000000000001</v>
          </cell>
          <cell r="FL327">
            <v>1.1000000000000001</v>
          </cell>
          <cell r="FM327">
            <v>1.1000000000000001</v>
          </cell>
          <cell r="FN327">
            <v>1.1000000000000001</v>
          </cell>
          <cell r="FO327">
            <v>1.1000000000000001</v>
          </cell>
          <cell r="FP327">
            <v>1.1000000000000001</v>
          </cell>
          <cell r="FQ327">
            <v>1.0999994277954102</v>
          </cell>
          <cell r="FR327">
            <v>1.0999994277954102</v>
          </cell>
          <cell r="FS327">
            <v>6.5</v>
          </cell>
          <cell r="FT327">
            <v>1.0999994277954102</v>
          </cell>
          <cell r="FU327">
            <v>1.0999994277954102</v>
          </cell>
          <cell r="FV327">
            <v>6.5</v>
          </cell>
          <cell r="FW327">
            <v>6.5</v>
          </cell>
          <cell r="FX327">
            <v>6.5</v>
          </cell>
          <cell r="FY327">
            <v>6.5</v>
          </cell>
          <cell r="FZ327">
            <v>6.5</v>
          </cell>
          <cell r="GA327">
            <v>6.5</v>
          </cell>
          <cell r="GB327">
            <v>2.4</v>
          </cell>
          <cell r="GC327">
            <v>6.5</v>
          </cell>
          <cell r="GD327">
            <v>6.5</v>
          </cell>
          <cell r="GE327">
            <v>0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16.7</v>
          </cell>
          <cell r="CU328">
            <v>0.7</v>
          </cell>
          <cell r="CV328">
            <v>1.5</v>
          </cell>
          <cell r="CW328">
            <v>16.899999999999999</v>
          </cell>
          <cell r="CX328">
            <v>15.4</v>
          </cell>
          <cell r="CY328">
            <v>14.9</v>
          </cell>
          <cell r="CZ328">
            <v>11.6</v>
          </cell>
          <cell r="DA328">
            <v>9.4</v>
          </cell>
          <cell r="DB328">
            <v>14.9</v>
          </cell>
          <cell r="DC328">
            <v>8.6</v>
          </cell>
          <cell r="DD328">
            <v>7.8</v>
          </cell>
          <cell r="DE328">
            <v>6.6</v>
          </cell>
          <cell r="DF328">
            <v>8.6</v>
          </cell>
          <cell r="DG328">
            <v>5.8</v>
          </cell>
          <cell r="DH328">
            <v>3.2</v>
          </cell>
          <cell r="DI328">
            <v>2.2000000000000002</v>
          </cell>
          <cell r="DJ328">
            <v>1.4</v>
          </cell>
          <cell r="DK328">
            <v>100.2</v>
          </cell>
          <cell r="DL328">
            <v>98.5</v>
          </cell>
          <cell r="DM328">
            <v>95.8</v>
          </cell>
          <cell r="DN328">
            <v>93.1</v>
          </cell>
          <cell r="DO328">
            <v>91.7</v>
          </cell>
          <cell r="DP328">
            <v>10.3</v>
          </cell>
          <cell r="DQ328">
            <v>9.3000000000000007</v>
          </cell>
          <cell r="DR328">
            <v>8.1999999999999993</v>
          </cell>
          <cell r="DS328">
            <v>6.9</v>
          </cell>
          <cell r="DT328">
            <v>3.2</v>
          </cell>
          <cell r="DU328">
            <v>2.1</v>
          </cell>
          <cell r="DV328">
            <v>1.1000000000000001</v>
          </cell>
          <cell r="DW328">
            <v>43.9</v>
          </cell>
          <cell r="DX328">
            <v>16.5</v>
          </cell>
          <cell r="DY328">
            <v>15.5</v>
          </cell>
          <cell r="DZ328">
            <v>14.1</v>
          </cell>
          <cell r="EA328">
            <v>12.6</v>
          </cell>
          <cell r="EB328">
            <v>8.1999999999999993</v>
          </cell>
          <cell r="EC328">
            <v>6.7</v>
          </cell>
          <cell r="ED328">
            <v>6.1</v>
          </cell>
          <cell r="EE328">
            <v>4</v>
          </cell>
          <cell r="EF328">
            <v>3.5</v>
          </cell>
          <cell r="EG328">
            <v>2.2000000000000002</v>
          </cell>
          <cell r="EH328">
            <v>1.2</v>
          </cell>
          <cell r="EI328">
            <v>27.6</v>
          </cell>
          <cell r="EJ328">
            <v>26.6</v>
          </cell>
          <cell r="EK328">
            <v>25.2</v>
          </cell>
          <cell r="EL328">
            <v>24.3</v>
          </cell>
          <cell r="EM328">
            <v>23.8</v>
          </cell>
          <cell r="EN328">
            <v>21.3</v>
          </cell>
          <cell r="EO328">
            <v>8.6</v>
          </cell>
          <cell r="EP328">
            <v>6.7</v>
          </cell>
          <cell r="EQ328">
            <v>6</v>
          </cell>
          <cell r="ER328">
            <v>3.5</v>
          </cell>
          <cell r="ES328">
            <v>2.6</v>
          </cell>
          <cell r="ET328">
            <v>1.5</v>
          </cell>
          <cell r="EU328">
            <v>16.2</v>
          </cell>
          <cell r="EV328">
            <v>14.2</v>
          </cell>
          <cell r="EW328">
            <v>13.5</v>
          </cell>
          <cell r="EX328">
            <v>12.5</v>
          </cell>
          <cell r="EY328">
            <v>10.8</v>
          </cell>
          <cell r="EZ328">
            <v>7.9</v>
          </cell>
          <cell r="FA328">
            <v>6.3</v>
          </cell>
          <cell r="FB328">
            <v>5.6</v>
          </cell>
          <cell r="FC328">
            <v>4.0999999999999996</v>
          </cell>
          <cell r="FD328">
            <v>3.2</v>
          </cell>
          <cell r="FE328">
            <v>2.5</v>
          </cell>
          <cell r="FF328">
            <v>1.2</v>
          </cell>
          <cell r="FG328">
            <v>109.3</v>
          </cell>
          <cell r="FH328">
            <v>105.2</v>
          </cell>
          <cell r="FI328">
            <v>104.3</v>
          </cell>
          <cell r="FJ328">
            <v>103.4</v>
          </cell>
          <cell r="FK328">
            <v>101.1</v>
          </cell>
          <cell r="FL328">
            <v>99.7</v>
          </cell>
          <cell r="FM328">
            <v>42.9</v>
          </cell>
          <cell r="FN328">
            <v>101.1</v>
          </cell>
          <cell r="FO328">
            <v>99.7</v>
          </cell>
          <cell r="FP328">
            <v>13.2</v>
          </cell>
          <cell r="FQ328">
            <v>42.899993896484375</v>
          </cell>
          <cell r="FR328">
            <v>42.899993896484375</v>
          </cell>
          <cell r="FS328">
            <v>90.2</v>
          </cell>
          <cell r="FT328">
            <v>13.199996948242188</v>
          </cell>
          <cell r="FU328">
            <v>13.199996948242188</v>
          </cell>
          <cell r="FV328">
            <v>90.2</v>
          </cell>
          <cell r="FW328">
            <v>90.199951171875</v>
          </cell>
          <cell r="FX328">
            <v>90.199951171875</v>
          </cell>
          <cell r="FY328">
            <v>90.199951171875</v>
          </cell>
          <cell r="FZ328">
            <v>90.199951171875</v>
          </cell>
          <cell r="GA328">
            <v>90.199951171875</v>
          </cell>
          <cell r="GB328">
            <v>23.7</v>
          </cell>
          <cell r="GC328">
            <v>90.199951171875</v>
          </cell>
          <cell r="GD328">
            <v>90.199951171875</v>
          </cell>
          <cell r="GE328">
            <v>257.5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57.5</v>
          </cell>
          <cell r="GN328">
            <v>257.5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68</v>
          </cell>
          <cell r="CU330">
            <v>15.8</v>
          </cell>
          <cell r="CV330">
            <v>31.5</v>
          </cell>
          <cell r="CW330">
            <v>333</v>
          </cell>
          <cell r="CX330">
            <v>319.8</v>
          </cell>
          <cell r="CY330">
            <v>203.3</v>
          </cell>
          <cell r="CZ330">
            <v>187.6</v>
          </cell>
          <cell r="DA330">
            <v>171.4</v>
          </cell>
          <cell r="DB330">
            <v>203.3</v>
          </cell>
          <cell r="DC330">
            <v>155.6</v>
          </cell>
          <cell r="DD330">
            <v>139.80000000000001</v>
          </cell>
          <cell r="DE330">
            <v>123.6</v>
          </cell>
          <cell r="DF330">
            <v>155.6</v>
          </cell>
          <cell r="DG330">
            <v>107.9</v>
          </cell>
          <cell r="DH330">
            <v>48.1</v>
          </cell>
          <cell r="DI330">
            <v>32.299999999999997</v>
          </cell>
          <cell r="DJ330">
            <v>15.8</v>
          </cell>
          <cell r="DK330">
            <v>402.8</v>
          </cell>
          <cell r="DL330">
            <v>383.2</v>
          </cell>
          <cell r="DM330">
            <v>339</v>
          </cell>
          <cell r="DN330">
            <v>311.5</v>
          </cell>
          <cell r="DO330">
            <v>216.9</v>
          </cell>
          <cell r="DP330">
            <v>189.8</v>
          </cell>
          <cell r="DQ330">
            <v>162.69999999999999</v>
          </cell>
          <cell r="DR330">
            <v>173.2</v>
          </cell>
          <cell r="DS330">
            <v>138.5</v>
          </cell>
          <cell r="DT330">
            <v>103.9</v>
          </cell>
          <cell r="DU330">
            <v>69.3</v>
          </cell>
          <cell r="DV330">
            <v>34.6</v>
          </cell>
          <cell r="DW330">
            <v>840.9</v>
          </cell>
          <cell r="DX330">
            <v>806.3</v>
          </cell>
          <cell r="DY330">
            <v>727.7</v>
          </cell>
          <cell r="DZ330">
            <v>672.1</v>
          </cell>
          <cell r="EA330">
            <v>619.20000000000005</v>
          </cell>
          <cell r="EB330">
            <v>566.29999999999995</v>
          </cell>
          <cell r="EC330">
            <v>331.7</v>
          </cell>
          <cell r="ED330">
            <v>278.8</v>
          </cell>
          <cell r="EE330">
            <v>225.9</v>
          </cell>
          <cell r="EF330">
            <v>98.4</v>
          </cell>
          <cell r="EG330">
            <v>120</v>
          </cell>
          <cell r="EH330">
            <v>67.099999999999994</v>
          </cell>
          <cell r="EI330">
            <v>712.1</v>
          </cell>
          <cell r="EJ330">
            <v>659.2</v>
          </cell>
          <cell r="EK330">
            <v>605.29999999999995</v>
          </cell>
          <cell r="EL330">
            <v>343.5</v>
          </cell>
          <cell r="EM330">
            <v>317.89999999999998</v>
          </cell>
          <cell r="EN330">
            <v>292.60000000000002</v>
          </cell>
          <cell r="EO330">
            <v>267.39999999999998</v>
          </cell>
          <cell r="EP330">
            <v>162.80000000000001</v>
          </cell>
          <cell r="EQ330">
            <v>131</v>
          </cell>
          <cell r="ER330">
            <v>98.4</v>
          </cell>
          <cell r="ES330">
            <v>65.2</v>
          </cell>
          <cell r="ET330">
            <v>32.6</v>
          </cell>
          <cell r="EU330">
            <v>320.5</v>
          </cell>
          <cell r="EV330">
            <v>287.89999999999998</v>
          </cell>
          <cell r="EW330">
            <v>250.6</v>
          </cell>
          <cell r="EX330">
            <v>225</v>
          </cell>
          <cell r="EY330">
            <v>194.2</v>
          </cell>
          <cell r="EZ330">
            <v>168.5</v>
          </cell>
          <cell r="FA330">
            <v>143.1</v>
          </cell>
          <cell r="FB330">
            <v>111.9</v>
          </cell>
          <cell r="FC330">
            <v>92.5</v>
          </cell>
          <cell r="FD330">
            <v>69.400000000000006</v>
          </cell>
          <cell r="FE330">
            <v>46.2</v>
          </cell>
          <cell r="FF330">
            <v>23.1</v>
          </cell>
          <cell r="FG330">
            <v>306.3</v>
          </cell>
          <cell r="FH330">
            <v>283.2</v>
          </cell>
          <cell r="FI330">
            <v>257.8</v>
          </cell>
          <cell r="FJ330">
            <v>232.4</v>
          </cell>
          <cell r="FK330">
            <v>181.7</v>
          </cell>
          <cell r="FL330">
            <v>176.7</v>
          </cell>
          <cell r="FM330">
            <v>142.5</v>
          </cell>
          <cell r="FN330">
            <v>181.7</v>
          </cell>
          <cell r="FO330">
            <v>176.7</v>
          </cell>
          <cell r="FP330">
            <v>81.5</v>
          </cell>
          <cell r="FQ330">
            <v>142.5</v>
          </cell>
          <cell r="FR330">
            <v>142.5</v>
          </cell>
          <cell r="FS330">
            <v>457.2</v>
          </cell>
          <cell r="FT330">
            <v>81.5</v>
          </cell>
          <cell r="FU330">
            <v>81.5</v>
          </cell>
          <cell r="FV330">
            <v>457.2</v>
          </cell>
          <cell r="FW330">
            <v>457.199951171875</v>
          </cell>
          <cell r="FX330">
            <v>457.199951171875</v>
          </cell>
          <cell r="FY330">
            <v>457.199951171875</v>
          </cell>
          <cell r="FZ330">
            <v>457.199951171875</v>
          </cell>
          <cell r="GA330">
            <v>457.199951171875</v>
          </cell>
          <cell r="GB330">
            <v>106.1</v>
          </cell>
          <cell r="GC330">
            <v>457.199951171875</v>
          </cell>
          <cell r="GD330">
            <v>457.199951171875</v>
          </cell>
          <cell r="GE330">
            <v>342.9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342.89990234375</v>
          </cell>
          <cell r="GN330">
            <v>342.89990234375</v>
          </cell>
          <cell r="GO330">
            <v>342.89990234375</v>
          </cell>
          <cell r="GP330">
            <v>342.89990234375</v>
          </cell>
          <cell r="GQ330">
            <v>342.89990234375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K330">
            <v>0</v>
          </cell>
          <cell r="IE330">
            <v>0</v>
          </cell>
          <cell r="IG330">
            <v>342.89990234375</v>
          </cell>
          <cell r="IH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0.9</v>
          </cell>
          <cell r="CU331">
            <v>0</v>
          </cell>
          <cell r="CV331">
            <v>0</v>
          </cell>
          <cell r="CW331">
            <v>15</v>
          </cell>
          <cell r="CX331">
            <v>17.7</v>
          </cell>
          <cell r="CY331">
            <v>0.5</v>
          </cell>
          <cell r="CZ331">
            <v>0.5</v>
          </cell>
          <cell r="DA331">
            <v>0.5</v>
          </cell>
          <cell r="DB331">
            <v>0.5</v>
          </cell>
          <cell r="DC331">
            <v>0.5</v>
          </cell>
          <cell r="DD331">
            <v>0.5</v>
          </cell>
          <cell r="DE331">
            <v>0</v>
          </cell>
          <cell r="DF331">
            <v>0.5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17.100000000000001</v>
          </cell>
          <cell r="DL331">
            <v>17.100000000000001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40.299999999999997</v>
          </cell>
          <cell r="DX331">
            <v>40.299999999999997</v>
          </cell>
          <cell r="DY331">
            <v>14.6</v>
          </cell>
          <cell r="DZ331">
            <v>14.2</v>
          </cell>
          <cell r="EA331">
            <v>14.2</v>
          </cell>
          <cell r="EB331">
            <v>14.2</v>
          </cell>
          <cell r="EC331">
            <v>14.2</v>
          </cell>
          <cell r="ED331">
            <v>14.2</v>
          </cell>
          <cell r="EE331">
            <v>14.2</v>
          </cell>
          <cell r="EF331">
            <v>0</v>
          </cell>
          <cell r="EG331">
            <v>14.2</v>
          </cell>
          <cell r="EH331">
            <v>14.2</v>
          </cell>
          <cell r="EI331">
            <v>11</v>
          </cell>
          <cell r="EJ331">
            <v>11</v>
          </cell>
          <cell r="EK331">
            <v>0.4</v>
          </cell>
          <cell r="EL331">
            <v>0.4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12.2</v>
          </cell>
          <cell r="EV331">
            <v>12.2</v>
          </cell>
          <cell r="EW331">
            <v>0.3</v>
          </cell>
          <cell r="EX331">
            <v>0.3</v>
          </cell>
          <cell r="EY331">
            <v>0.3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1.2</v>
          </cell>
          <cell r="FT331">
            <v>0</v>
          </cell>
          <cell r="FU331">
            <v>0</v>
          </cell>
          <cell r="FV331">
            <v>1.2</v>
          </cell>
          <cell r="FW331">
            <v>1.1999998092651367</v>
          </cell>
          <cell r="FX331">
            <v>1.1999998092651367</v>
          </cell>
          <cell r="FY331">
            <v>1.1999998092651367</v>
          </cell>
          <cell r="FZ331">
            <v>1.1999998092651367</v>
          </cell>
          <cell r="GA331">
            <v>1.1999998092651367</v>
          </cell>
          <cell r="GB331">
            <v>0</v>
          </cell>
          <cell r="GC331">
            <v>1.1999998092651367</v>
          </cell>
          <cell r="GD331">
            <v>1.1999998092651367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44.1</v>
          </cell>
          <cell r="CX332">
            <v>44</v>
          </cell>
          <cell r="CY332">
            <v>44</v>
          </cell>
          <cell r="CZ332">
            <v>44</v>
          </cell>
          <cell r="DA332">
            <v>44.8</v>
          </cell>
          <cell r="DB332">
            <v>44</v>
          </cell>
          <cell r="DC332">
            <v>44.8</v>
          </cell>
          <cell r="DD332">
            <v>44.8</v>
          </cell>
          <cell r="DE332">
            <v>44.8</v>
          </cell>
          <cell r="DF332">
            <v>44.8</v>
          </cell>
          <cell r="DG332">
            <v>44</v>
          </cell>
          <cell r="DH332">
            <v>0</v>
          </cell>
          <cell r="DI332">
            <v>0</v>
          </cell>
          <cell r="DJ332">
            <v>0</v>
          </cell>
          <cell r="DK332">
            <v>0.4</v>
          </cell>
          <cell r="DL332">
            <v>0.4</v>
          </cell>
          <cell r="DM332">
            <v>0.4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2.2999999999999998</v>
          </cell>
          <cell r="DX332">
            <v>2.2999999999999998</v>
          </cell>
          <cell r="DY332">
            <v>2.2999999999999998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236.5</v>
          </cell>
          <cell r="EJ332">
            <v>236.5</v>
          </cell>
          <cell r="EK332">
            <v>236.5</v>
          </cell>
          <cell r="EL332">
            <v>236.5</v>
          </cell>
          <cell r="EM332">
            <v>236.5</v>
          </cell>
          <cell r="EN332">
            <v>236.5</v>
          </cell>
          <cell r="EO332">
            <v>236.5</v>
          </cell>
          <cell r="EP332">
            <v>236.5</v>
          </cell>
          <cell r="EQ332">
            <v>236.5</v>
          </cell>
          <cell r="ER332">
            <v>236.5</v>
          </cell>
          <cell r="ES332">
            <v>236.5</v>
          </cell>
          <cell r="ET332">
            <v>236.5</v>
          </cell>
          <cell r="EU332">
            <v>236.5</v>
          </cell>
          <cell r="EV332">
            <v>236.5</v>
          </cell>
          <cell r="EW332">
            <v>0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67.099999999999994</v>
          </cell>
          <cell r="CU333">
            <v>15.8</v>
          </cell>
          <cell r="CV333">
            <v>15.8</v>
          </cell>
          <cell r="CW333">
            <v>273.89999999999998</v>
          </cell>
          <cell r="CX333">
            <v>258.10000000000002</v>
          </cell>
          <cell r="CY333">
            <v>158.80000000000001</v>
          </cell>
          <cell r="CZ333">
            <v>143.1</v>
          </cell>
          <cell r="DA333">
            <v>126.1</v>
          </cell>
          <cell r="DB333">
            <v>158.80000000000001</v>
          </cell>
          <cell r="DC333">
            <v>110.3</v>
          </cell>
          <cell r="DD333">
            <v>94.5</v>
          </cell>
          <cell r="DE333">
            <v>78.8</v>
          </cell>
          <cell r="DF333">
            <v>110.3</v>
          </cell>
          <cell r="DG333">
            <v>63.9</v>
          </cell>
          <cell r="DH333">
            <v>48.1</v>
          </cell>
          <cell r="DI333">
            <v>32.299999999999997</v>
          </cell>
          <cell r="DJ333">
            <v>15.8</v>
          </cell>
          <cell r="DK333">
            <v>385.3</v>
          </cell>
          <cell r="DL333">
            <v>365.7</v>
          </cell>
          <cell r="DM333">
            <v>338.6</v>
          </cell>
          <cell r="DN333">
            <v>311.5</v>
          </cell>
          <cell r="DO333">
            <v>216.9</v>
          </cell>
          <cell r="DP333">
            <v>189.8</v>
          </cell>
          <cell r="DQ333">
            <v>162.69999999999999</v>
          </cell>
          <cell r="DR333">
            <v>173.2</v>
          </cell>
          <cell r="DS333">
            <v>138.5</v>
          </cell>
          <cell r="DT333">
            <v>103.9</v>
          </cell>
          <cell r="DU333">
            <v>69.3</v>
          </cell>
          <cell r="DV333">
            <v>34.6</v>
          </cell>
          <cell r="DW333">
            <v>798.3</v>
          </cell>
          <cell r="DX333">
            <v>763.7</v>
          </cell>
          <cell r="DY333">
            <v>710.8</v>
          </cell>
          <cell r="DZ333">
            <v>657.9</v>
          </cell>
          <cell r="EA333">
            <v>605</v>
          </cell>
          <cell r="EB333">
            <v>552.1</v>
          </cell>
          <cell r="EC333">
            <v>317.5</v>
          </cell>
          <cell r="ED333">
            <v>264.60000000000002</v>
          </cell>
          <cell r="EE333">
            <v>211.7</v>
          </cell>
          <cell r="EF333">
            <v>98.4</v>
          </cell>
          <cell r="EG333">
            <v>105.8</v>
          </cell>
          <cell r="EH333">
            <v>52.9</v>
          </cell>
          <cell r="EI333">
            <v>464.6</v>
          </cell>
          <cell r="EJ333">
            <v>411.7</v>
          </cell>
          <cell r="EK333">
            <v>368.4</v>
          </cell>
          <cell r="EL333">
            <v>343.1</v>
          </cell>
          <cell r="EM333">
            <v>317.89999999999998</v>
          </cell>
          <cell r="EN333">
            <v>292.60000000000002</v>
          </cell>
          <cell r="EO333">
            <v>267.39999999999998</v>
          </cell>
          <cell r="EP333">
            <v>162.80000000000001</v>
          </cell>
          <cell r="EQ333">
            <v>131</v>
          </cell>
          <cell r="ER333">
            <v>98.4</v>
          </cell>
          <cell r="ES333">
            <v>65.2</v>
          </cell>
          <cell r="ET333">
            <v>32.6</v>
          </cell>
          <cell r="EU333">
            <v>308.3</v>
          </cell>
          <cell r="EV333">
            <v>275.7</v>
          </cell>
          <cell r="EW333">
            <v>250.3</v>
          </cell>
          <cell r="EX333">
            <v>224.7</v>
          </cell>
          <cell r="EY333">
            <v>193.9</v>
          </cell>
          <cell r="EZ333">
            <v>168.5</v>
          </cell>
          <cell r="FA333">
            <v>143.1</v>
          </cell>
          <cell r="FB333">
            <v>111.9</v>
          </cell>
          <cell r="FC333">
            <v>92.5</v>
          </cell>
          <cell r="FD333">
            <v>69.400000000000006</v>
          </cell>
          <cell r="FE333">
            <v>46.2</v>
          </cell>
          <cell r="FF333">
            <v>23.1</v>
          </cell>
          <cell r="FG333">
            <v>306.3</v>
          </cell>
          <cell r="FH333">
            <v>283.2</v>
          </cell>
          <cell r="FI333">
            <v>257.8</v>
          </cell>
          <cell r="FJ333">
            <v>232.4</v>
          </cell>
          <cell r="FK333">
            <v>181.7</v>
          </cell>
          <cell r="FL333">
            <v>176.7</v>
          </cell>
          <cell r="FM333">
            <v>142.5</v>
          </cell>
          <cell r="FN333">
            <v>181.7</v>
          </cell>
          <cell r="FO333">
            <v>176.7</v>
          </cell>
          <cell r="FP333">
            <v>81.5</v>
          </cell>
          <cell r="FQ333">
            <v>142.5</v>
          </cell>
          <cell r="FR333">
            <v>142.5</v>
          </cell>
          <cell r="FS333">
            <v>456</v>
          </cell>
          <cell r="FT333">
            <v>81.5</v>
          </cell>
          <cell r="FU333">
            <v>81.5</v>
          </cell>
          <cell r="FV333">
            <v>456</v>
          </cell>
          <cell r="FW333">
            <v>456</v>
          </cell>
          <cell r="FX333">
            <v>456</v>
          </cell>
          <cell r="FY333">
            <v>456</v>
          </cell>
          <cell r="FZ333">
            <v>456</v>
          </cell>
          <cell r="GA333">
            <v>456</v>
          </cell>
          <cell r="GB333">
            <v>106.1</v>
          </cell>
          <cell r="GC333">
            <v>456</v>
          </cell>
          <cell r="GD333">
            <v>456</v>
          </cell>
          <cell r="GE333">
            <v>342.9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342.89990234375</v>
          </cell>
          <cell r="GN333">
            <v>342.89990234375</v>
          </cell>
          <cell r="GO333">
            <v>342.89990234375</v>
          </cell>
          <cell r="GP333">
            <v>342.89990234375</v>
          </cell>
          <cell r="GQ333">
            <v>342.89990234375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31.4</v>
          </cell>
          <cell r="CU334">
            <v>0.3</v>
          </cell>
          <cell r="CV334">
            <v>9.4</v>
          </cell>
          <cell r="CW334">
            <v>335.7</v>
          </cell>
          <cell r="CX334">
            <v>334.5</v>
          </cell>
          <cell r="CY334">
            <v>287.7</v>
          </cell>
          <cell r="CZ334">
            <v>278.8</v>
          </cell>
          <cell r="DA334">
            <v>11.3</v>
          </cell>
          <cell r="DB334">
            <v>287.7</v>
          </cell>
          <cell r="DC334">
            <v>10.9</v>
          </cell>
          <cell r="DD334">
            <v>10.1</v>
          </cell>
          <cell r="DE334">
            <v>9.3000000000000007</v>
          </cell>
          <cell r="DF334">
            <v>10.9</v>
          </cell>
          <cell r="DG334">
            <v>4.3</v>
          </cell>
          <cell r="DH334">
            <v>2.1</v>
          </cell>
          <cell r="DI334">
            <v>0.4</v>
          </cell>
          <cell r="DJ334">
            <v>0.2</v>
          </cell>
          <cell r="DK334">
            <v>53.5</v>
          </cell>
          <cell r="DL334">
            <v>53.1</v>
          </cell>
          <cell r="DM334">
            <v>52.8</v>
          </cell>
          <cell r="DN334">
            <v>20.8</v>
          </cell>
          <cell r="DO334">
            <v>53.1</v>
          </cell>
          <cell r="DP334">
            <v>52.8</v>
          </cell>
          <cell r="DQ334">
            <v>20.8</v>
          </cell>
          <cell r="DR334">
            <v>20.79998779296875</v>
          </cell>
          <cell r="DS334">
            <v>20.79998779296875</v>
          </cell>
          <cell r="DT334">
            <v>20.79998779296875</v>
          </cell>
          <cell r="DU334">
            <v>20.79998779296875</v>
          </cell>
          <cell r="DV334">
            <v>20.79998779296875</v>
          </cell>
          <cell r="DW334">
            <v>20.79998779296875</v>
          </cell>
          <cell r="DX334">
            <v>20.79998779296875</v>
          </cell>
          <cell r="DY334">
            <v>20.79998779296875</v>
          </cell>
          <cell r="DZ334">
            <v>20.79998779296875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J335">
            <v>0</v>
          </cell>
          <cell r="L335">
            <v>20.79998779296875</v>
          </cell>
          <cell r="M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K335">
            <v>0</v>
          </cell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45.7</v>
          </cell>
          <cell r="FH335">
            <v>45.7</v>
          </cell>
          <cell r="FI335">
            <v>45.7</v>
          </cell>
          <cell r="FJ335">
            <v>45.7</v>
          </cell>
          <cell r="FK335">
            <v>45.7</v>
          </cell>
          <cell r="FL335">
            <v>0</v>
          </cell>
          <cell r="FM335">
            <v>0</v>
          </cell>
          <cell r="FN335">
            <v>45.7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5.8999977111816406</v>
          </cell>
          <cell r="GB336">
            <v>3</v>
          </cell>
          <cell r="GC336">
            <v>5.8999977111816406</v>
          </cell>
          <cell r="GD336">
            <v>5.8999977111816406</v>
          </cell>
          <cell r="GE336">
            <v>0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3.5</v>
          </cell>
          <cell r="GB337">
            <v>0</v>
          </cell>
          <cell r="GC337">
            <v>3.5</v>
          </cell>
          <cell r="GD337">
            <v>3.5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3.6</v>
          </cell>
          <cell r="CU339">
            <v>0.6</v>
          </cell>
          <cell r="CV339">
            <v>1.2</v>
          </cell>
          <cell r="CW339">
            <v>23.8</v>
          </cell>
          <cell r="CX339">
            <v>22.8</v>
          </cell>
          <cell r="CY339">
            <v>22.1</v>
          </cell>
          <cell r="CZ339">
            <v>21.7</v>
          </cell>
          <cell r="DA339">
            <v>21.2</v>
          </cell>
          <cell r="DB339">
            <v>22.1</v>
          </cell>
          <cell r="DC339">
            <v>20.6</v>
          </cell>
          <cell r="DD339">
            <v>20</v>
          </cell>
          <cell r="DE339">
            <v>18.899999999999999</v>
          </cell>
          <cell r="DF339">
            <v>20.6</v>
          </cell>
          <cell r="DG339">
            <v>18.3</v>
          </cell>
          <cell r="DH339">
            <v>2.9</v>
          </cell>
          <cell r="DI339">
            <v>2.1</v>
          </cell>
          <cell r="DJ339">
            <v>0</v>
          </cell>
          <cell r="DK339">
            <v>32.4</v>
          </cell>
          <cell r="DL339">
            <v>32.4</v>
          </cell>
          <cell r="DM339">
            <v>32.4</v>
          </cell>
          <cell r="DN339">
            <v>21.4</v>
          </cell>
          <cell r="DO339">
            <v>15.9</v>
          </cell>
          <cell r="DP339">
            <v>15.9</v>
          </cell>
          <cell r="DQ339">
            <v>15.9</v>
          </cell>
          <cell r="DR339">
            <v>15.9</v>
          </cell>
          <cell r="DS339">
            <v>15.9</v>
          </cell>
          <cell r="DT339">
            <v>15.1</v>
          </cell>
          <cell r="DU339">
            <v>3.8</v>
          </cell>
          <cell r="DV339">
            <v>0</v>
          </cell>
          <cell r="DW339">
            <v>14.7</v>
          </cell>
          <cell r="DX339">
            <v>14.7</v>
          </cell>
          <cell r="DY339">
            <v>14.7</v>
          </cell>
          <cell r="DZ339">
            <v>14.7</v>
          </cell>
          <cell r="EA339">
            <v>14.7</v>
          </cell>
          <cell r="EB339">
            <v>14.7</v>
          </cell>
          <cell r="EC339">
            <v>14.7</v>
          </cell>
          <cell r="ED339">
            <v>14.7</v>
          </cell>
          <cell r="EE339">
            <v>14.7</v>
          </cell>
          <cell r="EF339">
            <v>8.3000000000000007</v>
          </cell>
          <cell r="EG339">
            <v>0</v>
          </cell>
          <cell r="EH339">
            <v>0</v>
          </cell>
          <cell r="EI339">
            <v>11.4</v>
          </cell>
          <cell r="EJ339">
            <v>11.4</v>
          </cell>
          <cell r="EK339">
            <v>11.4</v>
          </cell>
          <cell r="EL339">
            <v>11.4</v>
          </cell>
          <cell r="EM339">
            <v>11.4</v>
          </cell>
          <cell r="EN339">
            <v>10.8</v>
          </cell>
          <cell r="EO339">
            <v>10.8</v>
          </cell>
          <cell r="EP339">
            <v>10.8</v>
          </cell>
          <cell r="EQ339">
            <v>10.8</v>
          </cell>
          <cell r="ER339">
            <v>8.3000000000000007</v>
          </cell>
          <cell r="ES339">
            <v>0</v>
          </cell>
          <cell r="ET339">
            <v>0</v>
          </cell>
          <cell r="EU339">
            <v>10.7</v>
          </cell>
          <cell r="EV339">
            <v>10.7</v>
          </cell>
          <cell r="EW339">
            <v>10.7</v>
          </cell>
          <cell r="EX339">
            <v>8.1999999999999993</v>
          </cell>
          <cell r="EY339">
            <v>8.1999999999999993</v>
          </cell>
          <cell r="EZ339">
            <v>8.1999999999999993</v>
          </cell>
          <cell r="FA339">
            <v>8.1999999999999993</v>
          </cell>
          <cell r="FB339">
            <v>8.1999999999999993</v>
          </cell>
          <cell r="FC339">
            <v>8.1999999999999993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K339">
            <v>0</v>
          </cell>
          <cell r="IE339">
            <v>0</v>
          </cell>
          <cell r="IG339">
            <v>0</v>
          </cell>
          <cell r="IH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1</v>
          </cell>
          <cell r="CU342">
            <v>0</v>
          </cell>
          <cell r="CV342">
            <v>0</v>
          </cell>
          <cell r="CW342">
            <v>1043.5999999999999</v>
          </cell>
          <cell r="CX342">
            <v>1043.5</v>
          </cell>
          <cell r="CY342">
            <v>1043.3</v>
          </cell>
          <cell r="CZ342">
            <v>12.7</v>
          </cell>
          <cell r="DA342">
            <v>12.1</v>
          </cell>
          <cell r="DB342">
            <v>1043.3</v>
          </cell>
          <cell r="DC342">
            <v>12</v>
          </cell>
          <cell r="DD342">
            <v>11.9</v>
          </cell>
          <cell r="DE342">
            <v>10.8</v>
          </cell>
          <cell r="DF342">
            <v>12</v>
          </cell>
          <cell r="DG342">
            <v>10.5</v>
          </cell>
          <cell r="DH342">
            <v>10.5</v>
          </cell>
          <cell r="DI342">
            <v>3.2</v>
          </cell>
          <cell r="DJ342">
            <v>0.8</v>
          </cell>
          <cell r="DK342">
            <v>260.7</v>
          </cell>
          <cell r="DL342">
            <v>260.7</v>
          </cell>
          <cell r="DM342">
            <v>260.7</v>
          </cell>
          <cell r="DN342">
            <v>260</v>
          </cell>
          <cell r="DO342">
            <v>243.6</v>
          </cell>
          <cell r="DP342">
            <v>6.1</v>
          </cell>
          <cell r="DQ342">
            <v>6</v>
          </cell>
          <cell r="DR342">
            <v>5.4</v>
          </cell>
          <cell r="DS342">
            <v>5.3</v>
          </cell>
          <cell r="DT342">
            <v>3.5</v>
          </cell>
          <cell r="DU342">
            <v>3.5</v>
          </cell>
          <cell r="DV342">
            <v>0.2</v>
          </cell>
          <cell r="DW342">
            <v>100.4</v>
          </cell>
          <cell r="DX342">
            <v>99.7</v>
          </cell>
          <cell r="DY342">
            <v>99.6</v>
          </cell>
          <cell r="DZ342">
            <v>97.1</v>
          </cell>
          <cell r="EA342">
            <v>96.8</v>
          </cell>
          <cell r="EB342">
            <v>96.6</v>
          </cell>
          <cell r="EC342">
            <v>96.6</v>
          </cell>
          <cell r="ED342">
            <v>8.5</v>
          </cell>
          <cell r="EE342">
            <v>8.4</v>
          </cell>
          <cell r="EF342">
            <v>355.7</v>
          </cell>
          <cell r="EG342">
            <v>4.5</v>
          </cell>
          <cell r="EH342">
            <v>3</v>
          </cell>
          <cell r="EI342">
            <v>360.6</v>
          </cell>
          <cell r="EJ342">
            <v>360.2</v>
          </cell>
          <cell r="EK342">
            <v>360.2</v>
          </cell>
          <cell r="EL342">
            <v>358.8</v>
          </cell>
          <cell r="EM342">
            <v>358.8</v>
          </cell>
          <cell r="EN342">
            <v>358.8</v>
          </cell>
          <cell r="EO342">
            <v>358.8</v>
          </cell>
          <cell r="EP342">
            <v>358.2</v>
          </cell>
          <cell r="EQ342">
            <v>358</v>
          </cell>
          <cell r="ER342">
            <v>355.7</v>
          </cell>
          <cell r="ES342">
            <v>354.3</v>
          </cell>
          <cell r="ET342">
            <v>354.3</v>
          </cell>
          <cell r="EU342">
            <v>45.8</v>
          </cell>
          <cell r="EV342">
            <v>39.799999999999997</v>
          </cell>
          <cell r="EW342">
            <v>39.4</v>
          </cell>
          <cell r="EX342">
            <v>39</v>
          </cell>
          <cell r="EY342">
            <v>38</v>
          </cell>
          <cell r="EZ342">
            <v>26.2</v>
          </cell>
          <cell r="FA342">
            <v>3.7</v>
          </cell>
          <cell r="FB342">
            <v>2</v>
          </cell>
          <cell r="FC342">
            <v>1.9</v>
          </cell>
          <cell r="FD342">
            <v>1.5</v>
          </cell>
          <cell r="FE342">
            <v>0.2</v>
          </cell>
          <cell r="FF342">
            <v>0.1</v>
          </cell>
          <cell r="FG342">
            <v>57.6</v>
          </cell>
          <cell r="FH342">
            <v>57.6</v>
          </cell>
          <cell r="FI342">
            <v>57.6</v>
          </cell>
          <cell r="FJ342">
            <v>57</v>
          </cell>
          <cell r="FK342">
            <v>57</v>
          </cell>
          <cell r="FL342">
            <v>4.4000000000000004</v>
          </cell>
          <cell r="FM342">
            <v>2.4</v>
          </cell>
          <cell r="FN342">
            <v>57</v>
          </cell>
          <cell r="FO342">
            <v>4.4000000000000004</v>
          </cell>
          <cell r="FP342">
            <v>1.1000000000000001</v>
          </cell>
          <cell r="FQ342">
            <v>2.3999996185302734</v>
          </cell>
          <cell r="FR342">
            <v>2.3999996185302734</v>
          </cell>
          <cell r="FS342">
            <v>29.4</v>
          </cell>
          <cell r="FT342">
            <v>1.0999994277954102</v>
          </cell>
          <cell r="FU342">
            <v>1.0999994277954102</v>
          </cell>
          <cell r="FV342">
            <v>29.4</v>
          </cell>
          <cell r="FW342">
            <v>29.399993896484375</v>
          </cell>
          <cell r="FX342">
            <v>29.399993896484375</v>
          </cell>
          <cell r="FY342">
            <v>29.399993896484375</v>
          </cell>
          <cell r="FZ342">
            <v>29.399993896484375</v>
          </cell>
          <cell r="GA342">
            <v>29.399993896484375</v>
          </cell>
          <cell r="GB342">
            <v>1.3</v>
          </cell>
          <cell r="GC342">
            <v>29.399993896484375</v>
          </cell>
          <cell r="GD342">
            <v>29.399993896484375</v>
          </cell>
          <cell r="GE342">
            <v>72.8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72.79998779296875</v>
          </cell>
          <cell r="GN342">
            <v>72.79998779296875</v>
          </cell>
          <cell r="GO342">
            <v>72.79998779296875</v>
          </cell>
          <cell r="GP342">
            <v>72.79998779296875</v>
          </cell>
          <cell r="GQ342">
            <v>72.79998779296875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K342">
            <v>0</v>
          </cell>
          <cell r="IE342">
            <v>0</v>
          </cell>
          <cell r="IG342">
            <v>72.79998779296875</v>
          </cell>
          <cell r="IH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1.8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6.1</v>
          </cell>
          <cell r="DQ343">
            <v>6</v>
          </cell>
          <cell r="DR343">
            <v>5.4</v>
          </cell>
          <cell r="DS343">
            <v>5.3</v>
          </cell>
          <cell r="DT343">
            <v>3.5</v>
          </cell>
          <cell r="DU343">
            <v>3.5</v>
          </cell>
          <cell r="DV343">
            <v>0.2</v>
          </cell>
          <cell r="DW343">
            <v>3.9</v>
          </cell>
          <cell r="DX343">
            <v>3.2</v>
          </cell>
          <cell r="DY343">
            <v>3.1</v>
          </cell>
          <cell r="DZ343">
            <v>1.3</v>
          </cell>
          <cell r="EA343">
            <v>1</v>
          </cell>
          <cell r="EB343">
            <v>0.8</v>
          </cell>
          <cell r="EC343">
            <v>0.8</v>
          </cell>
          <cell r="ED343">
            <v>0.8</v>
          </cell>
          <cell r="EE343">
            <v>0.8</v>
          </cell>
          <cell r="EF343">
            <v>260.8</v>
          </cell>
          <cell r="EG343">
            <v>0.5</v>
          </cell>
          <cell r="EH343">
            <v>0.5</v>
          </cell>
          <cell r="EI343">
            <v>260.89999999999998</v>
          </cell>
          <cell r="EJ343">
            <v>260.89999999999998</v>
          </cell>
          <cell r="EK343">
            <v>260.89999999999998</v>
          </cell>
          <cell r="EL343">
            <v>260.89999999999998</v>
          </cell>
          <cell r="EM343">
            <v>260.89999999999998</v>
          </cell>
          <cell r="EN343">
            <v>260.89999999999998</v>
          </cell>
          <cell r="EO343">
            <v>260.89999999999998</v>
          </cell>
          <cell r="EP343">
            <v>260.89999999999998</v>
          </cell>
          <cell r="EQ343">
            <v>260.8</v>
          </cell>
          <cell r="ER343">
            <v>260.8</v>
          </cell>
          <cell r="ES343">
            <v>260.7</v>
          </cell>
          <cell r="ET343">
            <v>260.7</v>
          </cell>
          <cell r="EU343">
            <v>4</v>
          </cell>
          <cell r="EV343">
            <v>1.2</v>
          </cell>
          <cell r="EW343">
            <v>1.2</v>
          </cell>
          <cell r="EX343">
            <v>0.8</v>
          </cell>
          <cell r="EY343">
            <v>0.8</v>
          </cell>
          <cell r="EZ343">
            <v>0.7</v>
          </cell>
          <cell r="FA343">
            <v>0.7</v>
          </cell>
          <cell r="FB343">
            <v>0.7</v>
          </cell>
          <cell r="FC343">
            <v>0.7</v>
          </cell>
          <cell r="FD343">
            <v>0.3</v>
          </cell>
          <cell r="FE343">
            <v>0.2</v>
          </cell>
          <cell r="FF343">
            <v>0.1</v>
          </cell>
          <cell r="FG343">
            <v>0.7</v>
          </cell>
          <cell r="FH343">
            <v>0.7</v>
          </cell>
          <cell r="FI343">
            <v>0.7</v>
          </cell>
          <cell r="FJ343">
            <v>0.7</v>
          </cell>
          <cell r="FK343">
            <v>0.7</v>
          </cell>
          <cell r="FL343">
            <v>0.6</v>
          </cell>
          <cell r="FM343">
            <v>0.5</v>
          </cell>
          <cell r="FN343">
            <v>0.7</v>
          </cell>
          <cell r="FO343">
            <v>0.6</v>
          </cell>
          <cell r="FP343">
            <v>0</v>
          </cell>
          <cell r="FQ343">
            <v>0.5</v>
          </cell>
          <cell r="FR343">
            <v>0.5</v>
          </cell>
          <cell r="FS343">
            <v>0.7</v>
          </cell>
          <cell r="FT343">
            <v>0</v>
          </cell>
          <cell r="FU343">
            <v>0</v>
          </cell>
          <cell r="FV343">
            <v>0.7</v>
          </cell>
          <cell r="FW343">
            <v>0.69999980926513672</v>
          </cell>
          <cell r="FX343">
            <v>0.69999980926513672</v>
          </cell>
          <cell r="FY343">
            <v>0.69999980926513672</v>
          </cell>
          <cell r="FZ343">
            <v>0.69999980926513672</v>
          </cell>
          <cell r="GA343">
            <v>0.69999980926513672</v>
          </cell>
          <cell r="GB343">
            <v>0</v>
          </cell>
          <cell r="GC343">
            <v>0.69999980926513672</v>
          </cell>
          <cell r="GD343">
            <v>0.69999980926513672</v>
          </cell>
          <cell r="GE343">
            <v>36.29999999999999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36.29998779296875</v>
          </cell>
          <cell r="GN343">
            <v>36.29998779296875</v>
          </cell>
          <cell r="GO343">
            <v>36.29998779296875</v>
          </cell>
          <cell r="GP343">
            <v>36.29998779296875</v>
          </cell>
          <cell r="GQ343">
            <v>36.29998779296875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5</v>
          </cell>
          <cell r="DX344">
            <v>5</v>
          </cell>
          <cell r="DY344">
            <v>5</v>
          </cell>
          <cell r="DZ344">
            <v>4.3</v>
          </cell>
          <cell r="EA344">
            <v>4.3</v>
          </cell>
          <cell r="EB344">
            <v>4.3</v>
          </cell>
          <cell r="EC344">
            <v>4.3</v>
          </cell>
          <cell r="ED344">
            <v>3.7</v>
          </cell>
          <cell r="EE344">
            <v>3.7</v>
          </cell>
          <cell r="EF344">
            <v>0</v>
          </cell>
          <cell r="EG344">
            <v>1.5</v>
          </cell>
          <cell r="EH344">
            <v>0</v>
          </cell>
          <cell r="EI344">
            <v>4.2</v>
          </cell>
          <cell r="EJ344">
            <v>4.2</v>
          </cell>
          <cell r="EK344">
            <v>4.2</v>
          </cell>
          <cell r="EL344">
            <v>2.8</v>
          </cell>
          <cell r="EM344">
            <v>2.8</v>
          </cell>
          <cell r="EN344">
            <v>2.8</v>
          </cell>
          <cell r="EO344">
            <v>2.8</v>
          </cell>
          <cell r="EP344">
            <v>2.2999999999999998</v>
          </cell>
          <cell r="EQ344">
            <v>2.2999999999999998</v>
          </cell>
          <cell r="ER344">
            <v>0</v>
          </cell>
          <cell r="ES344">
            <v>0</v>
          </cell>
          <cell r="ET344">
            <v>0</v>
          </cell>
          <cell r="EU344">
            <v>3.3</v>
          </cell>
          <cell r="EV344">
            <v>2.2999999999999998</v>
          </cell>
          <cell r="EW344">
            <v>2.2999999999999998</v>
          </cell>
          <cell r="EX344">
            <v>2.2999999999999998</v>
          </cell>
          <cell r="EY344">
            <v>1.7</v>
          </cell>
          <cell r="EZ344">
            <v>1.7</v>
          </cell>
          <cell r="FA344">
            <v>1.7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3.1</v>
          </cell>
          <cell r="FH344">
            <v>3.1</v>
          </cell>
          <cell r="FI344">
            <v>3.1</v>
          </cell>
          <cell r="FJ344">
            <v>2.5</v>
          </cell>
          <cell r="FK344">
            <v>2.5</v>
          </cell>
          <cell r="FL344">
            <v>2.5</v>
          </cell>
          <cell r="FM344">
            <v>0.6</v>
          </cell>
          <cell r="FN344">
            <v>2.5</v>
          </cell>
          <cell r="FO344">
            <v>2.5</v>
          </cell>
          <cell r="FP344">
            <v>0.6</v>
          </cell>
          <cell r="FQ344">
            <v>0.59999990463256836</v>
          </cell>
          <cell r="FR344">
            <v>0.59999990463256836</v>
          </cell>
          <cell r="FS344">
            <v>4</v>
          </cell>
          <cell r="FT344">
            <v>0.59999990463256836</v>
          </cell>
          <cell r="FU344">
            <v>0.59999990463256836</v>
          </cell>
          <cell r="FV344">
            <v>4</v>
          </cell>
          <cell r="FW344">
            <v>4</v>
          </cell>
          <cell r="FX344">
            <v>4</v>
          </cell>
          <cell r="FY344">
            <v>4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0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87.5</v>
          </cell>
          <cell r="DX345">
            <v>87.5</v>
          </cell>
          <cell r="DY345">
            <v>87.5</v>
          </cell>
          <cell r="DZ345">
            <v>87.5</v>
          </cell>
          <cell r="EA345">
            <v>87.5</v>
          </cell>
          <cell r="EB345">
            <v>87.5</v>
          </cell>
          <cell r="EC345">
            <v>87.5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52.5</v>
          </cell>
          <cell r="FH345">
            <v>52.5</v>
          </cell>
          <cell r="FI345">
            <v>52.5</v>
          </cell>
          <cell r="FJ345">
            <v>52.5</v>
          </cell>
          <cell r="FK345">
            <v>52.5</v>
          </cell>
          <cell r="FL345">
            <v>0</v>
          </cell>
          <cell r="FM345">
            <v>0</v>
          </cell>
          <cell r="FN345">
            <v>52.5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3999977111816406</v>
          </cell>
          <cell r="DQ346">
            <v>6.3999977111816406</v>
          </cell>
          <cell r="DR346">
            <v>6.3999977111816406</v>
          </cell>
          <cell r="DS346">
            <v>6.3999977111816406</v>
          </cell>
          <cell r="DT346">
            <v>6.3999977111816406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4</v>
          </cell>
          <cell r="DX347">
            <v>4</v>
          </cell>
          <cell r="DY347">
            <v>4</v>
          </cell>
          <cell r="DZ347">
            <v>4</v>
          </cell>
          <cell r="EA347">
            <v>4</v>
          </cell>
          <cell r="EB347">
            <v>4</v>
          </cell>
          <cell r="EC347">
            <v>4</v>
          </cell>
          <cell r="ED347">
            <v>4</v>
          </cell>
          <cell r="EE347">
            <v>3.9</v>
          </cell>
          <cell r="EF347">
            <v>94.9</v>
          </cell>
          <cell r="EG347">
            <v>2.5</v>
          </cell>
          <cell r="EH347">
            <v>2.5</v>
          </cell>
          <cell r="EI347">
            <v>95.5</v>
          </cell>
          <cell r="EJ347">
            <v>95.1</v>
          </cell>
          <cell r="EK347">
            <v>95.1</v>
          </cell>
          <cell r="EL347">
            <v>95.1</v>
          </cell>
          <cell r="EM347">
            <v>95.1</v>
          </cell>
          <cell r="EN347">
            <v>95.1</v>
          </cell>
          <cell r="EO347">
            <v>95.1</v>
          </cell>
          <cell r="EP347">
            <v>95</v>
          </cell>
          <cell r="EQ347">
            <v>94.9</v>
          </cell>
          <cell r="ER347">
            <v>94.9</v>
          </cell>
          <cell r="ES347">
            <v>93.6</v>
          </cell>
          <cell r="ET347">
            <v>93.6</v>
          </cell>
          <cell r="EU347">
            <v>38.5</v>
          </cell>
          <cell r="EV347">
            <v>36.299999999999997</v>
          </cell>
          <cell r="EW347">
            <v>35.9</v>
          </cell>
          <cell r="EX347">
            <v>35.9</v>
          </cell>
          <cell r="EY347">
            <v>35.5</v>
          </cell>
          <cell r="EZ347">
            <v>23.8</v>
          </cell>
          <cell r="FA347">
            <v>1.3</v>
          </cell>
          <cell r="FB347">
            <v>1.3</v>
          </cell>
          <cell r="FC347">
            <v>1.2</v>
          </cell>
          <cell r="FD347">
            <v>1.2</v>
          </cell>
          <cell r="FE347">
            <v>0</v>
          </cell>
          <cell r="FF347">
            <v>0</v>
          </cell>
          <cell r="FG347">
            <v>1.3</v>
          </cell>
          <cell r="FH347">
            <v>1.3</v>
          </cell>
          <cell r="FI347">
            <v>1.3</v>
          </cell>
          <cell r="FJ347">
            <v>1.3</v>
          </cell>
          <cell r="FK347">
            <v>1.3</v>
          </cell>
          <cell r="FL347">
            <v>1.3</v>
          </cell>
          <cell r="FM347">
            <v>1.3</v>
          </cell>
          <cell r="FN347">
            <v>1.3</v>
          </cell>
          <cell r="FO347">
            <v>1.3</v>
          </cell>
          <cell r="FP347">
            <v>0</v>
          </cell>
          <cell r="FQ347">
            <v>1.2999992370605469</v>
          </cell>
          <cell r="FR347">
            <v>1.2999992370605469</v>
          </cell>
          <cell r="FS347">
            <v>23.4</v>
          </cell>
          <cell r="FT347">
            <v>0</v>
          </cell>
          <cell r="FU347">
            <v>0</v>
          </cell>
          <cell r="FV347">
            <v>23.4</v>
          </cell>
          <cell r="FW347">
            <v>23.399993896484375</v>
          </cell>
          <cell r="FX347">
            <v>23.399993896484375</v>
          </cell>
          <cell r="FY347">
            <v>23.399993896484375</v>
          </cell>
          <cell r="FZ347">
            <v>23.399993896484375</v>
          </cell>
          <cell r="GA347">
            <v>23.399993896484375</v>
          </cell>
          <cell r="GB347">
            <v>0</v>
          </cell>
          <cell r="GC347">
            <v>23.399993896484375</v>
          </cell>
          <cell r="GD347">
            <v>23.399993896484375</v>
          </cell>
          <cell r="GE347">
            <v>35.799999999999997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35.79998779296875</v>
          </cell>
          <cell r="GN347">
            <v>35.79998779296875</v>
          </cell>
          <cell r="GO347">
            <v>35.79998779296875</v>
          </cell>
          <cell r="GP347">
            <v>35.79998779296875</v>
          </cell>
          <cell r="GQ347">
            <v>35.79998779296875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2999992370605469</v>
          </cell>
          <cell r="GB348">
            <v>1.3</v>
          </cell>
          <cell r="GC348">
            <v>1.2999992370605469</v>
          </cell>
          <cell r="GD348">
            <v>1.2999992370605469</v>
          </cell>
          <cell r="GE348">
            <v>0.7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0.69999980926513672</v>
          </cell>
          <cell r="GN348">
            <v>0.69999980926513672</v>
          </cell>
          <cell r="GO348">
            <v>0.69999980926513672</v>
          </cell>
          <cell r="GP348">
            <v>0.69999980926513672</v>
          </cell>
          <cell r="GQ348">
            <v>0.69999980926513672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14.1</v>
          </cell>
          <cell r="CU350">
            <v>2.9</v>
          </cell>
          <cell r="CV350">
            <v>3.6</v>
          </cell>
          <cell r="CW350">
            <v>56.1</v>
          </cell>
          <cell r="CX350">
            <v>34.700000000000003</v>
          </cell>
          <cell r="CY350">
            <v>27.7</v>
          </cell>
          <cell r="CZ350">
            <v>25.8</v>
          </cell>
          <cell r="DA350">
            <v>22.5</v>
          </cell>
          <cell r="DB350">
            <v>27.7</v>
          </cell>
          <cell r="DC350">
            <v>21.3</v>
          </cell>
          <cell r="DD350">
            <v>19.2</v>
          </cell>
          <cell r="DE350">
            <v>18.600000000000001</v>
          </cell>
          <cell r="DF350">
            <v>21.3</v>
          </cell>
          <cell r="DG350">
            <v>10.7</v>
          </cell>
          <cell r="DH350">
            <v>9.3000000000000007</v>
          </cell>
          <cell r="DI350">
            <v>5.8</v>
          </cell>
          <cell r="DJ350">
            <v>3.6</v>
          </cell>
          <cell r="DK350">
            <v>49.3</v>
          </cell>
          <cell r="DL350">
            <v>47.9</v>
          </cell>
          <cell r="DM350">
            <v>45.4</v>
          </cell>
          <cell r="DN350">
            <v>40.200000000000003</v>
          </cell>
          <cell r="DO350">
            <v>40.799999999999997</v>
          </cell>
          <cell r="DP350">
            <v>38.700000000000003</v>
          </cell>
          <cell r="DQ350">
            <v>25</v>
          </cell>
          <cell r="DR350">
            <v>20.8</v>
          </cell>
          <cell r="DS350">
            <v>15.3</v>
          </cell>
          <cell r="DT350">
            <v>7.6</v>
          </cell>
          <cell r="DU350">
            <v>2.6</v>
          </cell>
          <cell r="DV350">
            <v>0.6</v>
          </cell>
          <cell r="DW350">
            <v>57.8</v>
          </cell>
          <cell r="DX350">
            <v>53.8</v>
          </cell>
          <cell r="DY350">
            <v>53.8</v>
          </cell>
          <cell r="DZ350">
            <v>46.7</v>
          </cell>
          <cell r="EA350">
            <v>44.4</v>
          </cell>
          <cell r="EB350">
            <v>23.4</v>
          </cell>
          <cell r="EC350">
            <v>17</v>
          </cell>
          <cell r="ED350">
            <v>14.1</v>
          </cell>
          <cell r="EE350">
            <v>13.7</v>
          </cell>
          <cell r="EF350">
            <v>0</v>
          </cell>
          <cell r="EG350">
            <v>11.6</v>
          </cell>
          <cell r="EH350">
            <v>8.6999999999999993</v>
          </cell>
          <cell r="EI350">
            <v>11.4</v>
          </cell>
          <cell r="EJ350">
            <v>5.8</v>
          </cell>
          <cell r="EK350">
            <v>5.3</v>
          </cell>
          <cell r="EL350">
            <v>2.5</v>
          </cell>
          <cell r="EM350">
            <v>2.2000000000000002</v>
          </cell>
          <cell r="EN350">
            <v>2.2000000000000002</v>
          </cell>
          <cell r="EO350">
            <v>1.9</v>
          </cell>
          <cell r="EP350">
            <v>1.9</v>
          </cell>
          <cell r="EQ350">
            <v>1.9</v>
          </cell>
          <cell r="ER350">
            <v>0</v>
          </cell>
          <cell r="ES350">
            <v>0</v>
          </cell>
          <cell r="ET350">
            <v>0</v>
          </cell>
          <cell r="EU350">
            <v>10.9</v>
          </cell>
          <cell r="EV350">
            <v>5.7</v>
          </cell>
          <cell r="EW350">
            <v>5.7</v>
          </cell>
          <cell r="EX350">
            <v>3.6</v>
          </cell>
          <cell r="EY350">
            <v>1.3</v>
          </cell>
          <cell r="EZ350">
            <v>1.3</v>
          </cell>
          <cell r="FA350">
            <v>1.3</v>
          </cell>
          <cell r="FB350">
            <v>1.3</v>
          </cell>
          <cell r="FC350">
            <v>1.3</v>
          </cell>
          <cell r="FD350">
            <v>1.2</v>
          </cell>
          <cell r="FE350">
            <v>0.5</v>
          </cell>
          <cell r="FF350">
            <v>0</v>
          </cell>
          <cell r="FG350">
            <v>0.6</v>
          </cell>
          <cell r="FH350">
            <v>0.6</v>
          </cell>
          <cell r="FI350">
            <v>0.6</v>
          </cell>
          <cell r="FJ350">
            <v>0.1</v>
          </cell>
          <cell r="FK350">
            <v>0.1</v>
          </cell>
          <cell r="FL350">
            <v>0</v>
          </cell>
          <cell r="FM350">
            <v>0</v>
          </cell>
          <cell r="FN350">
            <v>0.1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15.6</v>
          </cell>
          <cell r="FT350">
            <v>0</v>
          </cell>
          <cell r="FU350">
            <v>0</v>
          </cell>
          <cell r="FV350">
            <v>15.6</v>
          </cell>
          <cell r="FW350">
            <v>15.599998474121094</v>
          </cell>
          <cell r="FX350">
            <v>15.599998474121094</v>
          </cell>
          <cell r="FY350">
            <v>15.599998474121094</v>
          </cell>
          <cell r="FZ350">
            <v>15.599998474121094</v>
          </cell>
          <cell r="GA350">
            <v>15.599998474121094</v>
          </cell>
          <cell r="GB350">
            <v>14.7</v>
          </cell>
          <cell r="GC350">
            <v>15.599998474121094</v>
          </cell>
          <cell r="GD350">
            <v>15.599998474121094</v>
          </cell>
          <cell r="GE350">
            <v>0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0.59999990463256836</v>
          </cell>
          <cell r="GN350">
            <v>0.59999990463256836</v>
          </cell>
          <cell r="GO350">
            <v>0.59999990463256836</v>
          </cell>
          <cell r="GP350">
            <v>0.59999990463256836</v>
          </cell>
          <cell r="GQ350">
            <v>0.5999999046325683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K350">
            <v>0</v>
          </cell>
          <cell r="IE350">
            <v>0</v>
          </cell>
          <cell r="IG350">
            <v>0.59999990463256836</v>
          </cell>
          <cell r="IH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K351">
            <v>0</v>
          </cell>
          <cell r="IE351">
            <v>0</v>
          </cell>
          <cell r="IG351">
            <v>0.59999990463256836</v>
          </cell>
          <cell r="IH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506.6</v>
          </cell>
          <cell r="CU352">
            <v>116.5</v>
          </cell>
          <cell r="CV352">
            <v>253.4</v>
          </cell>
          <cell r="CW352">
            <v>2333.4</v>
          </cell>
          <cell r="CX352">
            <v>2120.5</v>
          </cell>
          <cell r="CY352">
            <v>1892.9</v>
          </cell>
          <cell r="CZ352">
            <v>1693.7</v>
          </cell>
          <cell r="DA352">
            <v>1561.1</v>
          </cell>
          <cell r="DB352">
            <v>1892.9</v>
          </cell>
          <cell r="DC352">
            <v>1393.5</v>
          </cell>
          <cell r="DD352">
            <v>1050.5999999999999</v>
          </cell>
          <cell r="DE352">
            <v>904.5</v>
          </cell>
          <cell r="DF352">
            <v>1393.5</v>
          </cell>
          <cell r="DG352">
            <v>737.5</v>
          </cell>
          <cell r="DH352">
            <v>571</v>
          </cell>
          <cell r="DI352">
            <v>298.10000000000002</v>
          </cell>
          <cell r="DJ352">
            <v>21.6</v>
          </cell>
          <cell r="DK352">
            <v>1606.7</v>
          </cell>
          <cell r="DL352">
            <v>1310.9</v>
          </cell>
          <cell r="DM352">
            <v>1297.5999999999999</v>
          </cell>
          <cell r="DN352">
            <v>1134.9000000000001</v>
          </cell>
          <cell r="DO352">
            <v>1100.4000000000001</v>
          </cell>
          <cell r="DP352">
            <v>577.79999999999995</v>
          </cell>
          <cell r="DQ352">
            <v>554.79999999999995</v>
          </cell>
          <cell r="DR352">
            <v>515.29999999999995</v>
          </cell>
          <cell r="DS352">
            <v>447.2</v>
          </cell>
          <cell r="DT352">
            <v>265.2</v>
          </cell>
          <cell r="DU352">
            <v>222.8</v>
          </cell>
          <cell r="DV352">
            <v>32.700000000000003</v>
          </cell>
          <cell r="DW352">
            <v>1164.5999999999999</v>
          </cell>
          <cell r="DX352">
            <v>1067.0999999999999</v>
          </cell>
          <cell r="DY352">
            <v>1038</v>
          </cell>
          <cell r="DZ352">
            <v>833.7</v>
          </cell>
          <cell r="EA352">
            <v>765.4</v>
          </cell>
          <cell r="EB352">
            <v>588</v>
          </cell>
          <cell r="EC352">
            <v>475.8</v>
          </cell>
          <cell r="ED352">
            <v>445.9</v>
          </cell>
          <cell r="EE352">
            <v>175.8</v>
          </cell>
          <cell r="EF352">
            <v>0.6</v>
          </cell>
          <cell r="EG352">
            <v>77.8</v>
          </cell>
          <cell r="EH352">
            <v>34.6</v>
          </cell>
          <cell r="EI352">
            <v>7.1</v>
          </cell>
          <cell r="EJ352">
            <v>6.6</v>
          </cell>
          <cell r="EK352">
            <v>6.6</v>
          </cell>
          <cell r="EL352">
            <v>4.0999999999999996</v>
          </cell>
          <cell r="EM352">
            <v>4</v>
          </cell>
          <cell r="EN352">
            <v>3.9</v>
          </cell>
          <cell r="EO352">
            <v>1.3</v>
          </cell>
          <cell r="EP352">
            <v>1.3</v>
          </cell>
          <cell r="EQ352">
            <v>0.6</v>
          </cell>
          <cell r="ER352">
            <v>0.6</v>
          </cell>
          <cell r="ES352">
            <v>0.1</v>
          </cell>
          <cell r="ET352">
            <v>0.1</v>
          </cell>
          <cell r="EU352">
            <v>5.4</v>
          </cell>
          <cell r="EV352">
            <v>4.9000000000000004</v>
          </cell>
          <cell r="EW352">
            <v>4.8</v>
          </cell>
          <cell r="EX352">
            <v>4.5999999999999996</v>
          </cell>
          <cell r="EY352">
            <v>1.3</v>
          </cell>
          <cell r="EZ352">
            <v>0.6</v>
          </cell>
          <cell r="FA352">
            <v>0.6</v>
          </cell>
          <cell r="FB352">
            <v>0.6</v>
          </cell>
          <cell r="FC352">
            <v>0.6</v>
          </cell>
          <cell r="FD352">
            <v>0.6</v>
          </cell>
          <cell r="FE352">
            <v>0.5</v>
          </cell>
          <cell r="FF352">
            <v>0.5</v>
          </cell>
          <cell r="FG352">
            <v>17.3</v>
          </cell>
          <cell r="FH352">
            <v>17.3</v>
          </cell>
          <cell r="FI352">
            <v>17.3</v>
          </cell>
          <cell r="FJ352">
            <v>17.2</v>
          </cell>
          <cell r="FK352">
            <v>13.4</v>
          </cell>
          <cell r="FL352">
            <v>13.4</v>
          </cell>
          <cell r="FM352">
            <v>13.2</v>
          </cell>
          <cell r="FN352">
            <v>13.4</v>
          </cell>
          <cell r="FO352">
            <v>13.4</v>
          </cell>
          <cell r="FP352">
            <v>8.4</v>
          </cell>
          <cell r="FQ352">
            <v>13.199996948242188</v>
          </cell>
          <cell r="FR352">
            <v>13.199996948242188</v>
          </cell>
          <cell r="FS352">
            <v>20.399999999999999</v>
          </cell>
          <cell r="FT352">
            <v>8.399993896484375</v>
          </cell>
          <cell r="FU352">
            <v>8.399993896484375</v>
          </cell>
          <cell r="FV352">
            <v>20.399999999999999</v>
          </cell>
          <cell r="FW352">
            <v>20.399993896484375</v>
          </cell>
          <cell r="FX352">
            <v>20.399993896484375</v>
          </cell>
          <cell r="FY352">
            <v>20.399993896484375</v>
          </cell>
          <cell r="FZ352">
            <v>20.399993896484375</v>
          </cell>
          <cell r="GA352">
            <v>20.399993896484375</v>
          </cell>
          <cell r="GB352">
            <v>6.6</v>
          </cell>
          <cell r="GC352">
            <v>20.399993896484375</v>
          </cell>
          <cell r="GD352">
            <v>20.399993896484375</v>
          </cell>
          <cell r="GE352">
            <v>19.2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19.199996948242188</v>
          </cell>
          <cell r="GN352">
            <v>19.199996948242188</v>
          </cell>
          <cell r="GO352">
            <v>19.199996948242188</v>
          </cell>
          <cell r="GP352">
            <v>19.199996948242188</v>
          </cell>
          <cell r="GQ352">
            <v>19.199996948242188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K352">
            <v>0</v>
          </cell>
          <cell r="IE352">
            <v>0</v>
          </cell>
          <cell r="IG352">
            <v>19.199996948242188</v>
          </cell>
          <cell r="IH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27.5</v>
          </cell>
          <cell r="CU354">
            <v>6.9</v>
          </cell>
          <cell r="CV354">
            <v>13.8</v>
          </cell>
          <cell r="CW354">
            <v>83.2</v>
          </cell>
          <cell r="CX354">
            <v>76.3</v>
          </cell>
          <cell r="CY354">
            <v>68.900000000000006</v>
          </cell>
          <cell r="CZ354">
            <v>62</v>
          </cell>
          <cell r="DA354">
            <v>55.1</v>
          </cell>
          <cell r="DB354">
            <v>68.900000000000006</v>
          </cell>
          <cell r="DC354">
            <v>48.2</v>
          </cell>
          <cell r="DD354">
            <v>41.3</v>
          </cell>
          <cell r="DE354">
            <v>34.4</v>
          </cell>
          <cell r="DF354">
            <v>48.2</v>
          </cell>
          <cell r="DG354">
            <v>27.5</v>
          </cell>
          <cell r="DH354">
            <v>20.7</v>
          </cell>
          <cell r="DI354">
            <v>13.8</v>
          </cell>
          <cell r="DJ354">
            <v>6.9</v>
          </cell>
          <cell r="DK354">
            <v>82.6</v>
          </cell>
          <cell r="DL354">
            <v>75.7</v>
          </cell>
          <cell r="DM354">
            <v>68.900000000000006</v>
          </cell>
          <cell r="DN354">
            <v>62</v>
          </cell>
          <cell r="DO354">
            <v>55.1</v>
          </cell>
          <cell r="DP354">
            <v>48.2</v>
          </cell>
          <cell r="DQ354">
            <v>41.3</v>
          </cell>
          <cell r="DR354">
            <v>34.4</v>
          </cell>
          <cell r="DS354">
            <v>27.5</v>
          </cell>
          <cell r="DT354">
            <v>20.7</v>
          </cell>
          <cell r="DU354">
            <v>13.8</v>
          </cell>
          <cell r="DV354">
            <v>6.9</v>
          </cell>
          <cell r="DW354">
            <v>82.6</v>
          </cell>
          <cell r="DX354">
            <v>75.7</v>
          </cell>
          <cell r="DY354">
            <v>68.900000000000006</v>
          </cell>
          <cell r="DZ354">
            <v>62</v>
          </cell>
          <cell r="EA354">
            <v>55.1</v>
          </cell>
          <cell r="EB354">
            <v>48.2</v>
          </cell>
          <cell r="EC354">
            <v>41.3</v>
          </cell>
          <cell r="ED354">
            <v>34.4</v>
          </cell>
          <cell r="EE354">
            <v>28</v>
          </cell>
          <cell r="EF354">
            <v>8.9</v>
          </cell>
          <cell r="EG354">
            <v>13.9</v>
          </cell>
          <cell r="EH354">
            <v>6.9</v>
          </cell>
          <cell r="EI354">
            <v>46.7</v>
          </cell>
          <cell r="EJ354">
            <v>39.799999999999997</v>
          </cell>
          <cell r="EK354">
            <v>33</v>
          </cell>
          <cell r="EL354">
            <v>27</v>
          </cell>
          <cell r="EM354">
            <v>23.9</v>
          </cell>
          <cell r="EN354">
            <v>20.9</v>
          </cell>
          <cell r="EO354">
            <v>17.899999999999999</v>
          </cell>
          <cell r="EP354">
            <v>14.8</v>
          </cell>
          <cell r="EQ354">
            <v>11.8</v>
          </cell>
          <cell r="ER354">
            <v>8.9</v>
          </cell>
          <cell r="ES354">
            <v>5.9</v>
          </cell>
          <cell r="ET354">
            <v>2.9</v>
          </cell>
          <cell r="EU354">
            <v>12.3</v>
          </cell>
          <cell r="EV354">
            <v>9.4</v>
          </cell>
          <cell r="EW354">
            <v>6.5</v>
          </cell>
          <cell r="EX354">
            <v>4.3</v>
          </cell>
          <cell r="EY354">
            <v>2.2000000000000002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K354">
            <v>0</v>
          </cell>
          <cell r="IE354">
            <v>0</v>
          </cell>
          <cell r="IG354">
            <v>0</v>
          </cell>
          <cell r="IH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484.90000000000003</v>
          </cell>
          <cell r="CU357">
            <v>18.100000000000001</v>
          </cell>
          <cell r="CV357">
            <v>54.4</v>
          </cell>
          <cell r="CW357">
            <v>780.3</v>
          </cell>
          <cell r="CX357">
            <v>683.6</v>
          </cell>
          <cell r="CY357">
            <v>656.5</v>
          </cell>
          <cell r="CZ357">
            <v>612.70000000000005</v>
          </cell>
          <cell r="DA357">
            <v>849.6</v>
          </cell>
          <cell r="DB357">
            <v>656.5</v>
          </cell>
          <cell r="DC357">
            <v>822.3</v>
          </cell>
          <cell r="DD357">
            <v>608.9</v>
          </cell>
          <cell r="DE357">
            <v>459.4</v>
          </cell>
          <cell r="DF357">
            <v>822.3</v>
          </cell>
          <cell r="DG357">
            <v>536</v>
          </cell>
          <cell r="DH357">
            <v>154.1</v>
          </cell>
          <cell r="DI357">
            <v>21.2</v>
          </cell>
          <cell r="DJ357">
            <v>1.5</v>
          </cell>
          <cell r="DK357">
            <v>383.2</v>
          </cell>
          <cell r="DL357">
            <v>286.7</v>
          </cell>
          <cell r="DM357">
            <v>268.5</v>
          </cell>
          <cell r="DN357">
            <v>240.5</v>
          </cell>
          <cell r="DO357">
            <v>218.1</v>
          </cell>
          <cell r="DP357">
            <v>210.2</v>
          </cell>
          <cell r="DQ357">
            <v>198.3</v>
          </cell>
          <cell r="DR357">
            <v>181.2</v>
          </cell>
          <cell r="DS357">
            <v>177.8</v>
          </cell>
          <cell r="DT357">
            <v>81</v>
          </cell>
          <cell r="DU357">
            <v>28.3</v>
          </cell>
          <cell r="DV357">
            <v>16.2</v>
          </cell>
          <cell r="DW357">
            <v>355</v>
          </cell>
          <cell r="DX357">
            <v>294.60000000000002</v>
          </cell>
          <cell r="DY357">
            <v>256.3</v>
          </cell>
          <cell r="DZ357">
            <v>241.7</v>
          </cell>
          <cell r="EA357">
            <v>207.7</v>
          </cell>
          <cell r="EB357">
            <v>190.4</v>
          </cell>
          <cell r="EC357">
            <v>174.8</v>
          </cell>
          <cell r="ED357">
            <v>159.1</v>
          </cell>
          <cell r="EE357">
            <v>104.3</v>
          </cell>
          <cell r="EF357">
            <v>501.2</v>
          </cell>
          <cell r="EG357">
            <v>20.2</v>
          </cell>
          <cell r="EH357">
            <v>11.2</v>
          </cell>
          <cell r="EI357">
            <v>1052</v>
          </cell>
          <cell r="EJ357">
            <v>998.9</v>
          </cell>
          <cell r="EK357">
            <v>982.5</v>
          </cell>
          <cell r="EL357">
            <v>970.7</v>
          </cell>
          <cell r="EM357">
            <v>963</v>
          </cell>
          <cell r="EN357">
            <v>946.7</v>
          </cell>
          <cell r="EO357">
            <v>940.5</v>
          </cell>
          <cell r="EP357">
            <v>934.5</v>
          </cell>
          <cell r="EQ357">
            <v>918</v>
          </cell>
          <cell r="ER357">
            <v>501.2</v>
          </cell>
          <cell r="ES357">
            <v>35.200000000000003</v>
          </cell>
          <cell r="ET357">
            <v>18.399999999999999</v>
          </cell>
          <cell r="EU357">
            <v>492.1</v>
          </cell>
          <cell r="EV357">
            <v>477</v>
          </cell>
          <cell r="EW357">
            <v>461.2</v>
          </cell>
          <cell r="EX357">
            <v>420.7</v>
          </cell>
          <cell r="EY357">
            <v>413.4</v>
          </cell>
          <cell r="EZ357">
            <v>402</v>
          </cell>
          <cell r="FA357">
            <v>396.4</v>
          </cell>
          <cell r="FB357">
            <v>282.2</v>
          </cell>
          <cell r="FC357">
            <v>244.8</v>
          </cell>
          <cell r="FD357">
            <v>206.9</v>
          </cell>
          <cell r="FE357">
            <v>46.3</v>
          </cell>
          <cell r="FF357">
            <v>42.5</v>
          </cell>
          <cell r="FG357">
            <v>434.3</v>
          </cell>
          <cell r="FH357">
            <v>410.1</v>
          </cell>
          <cell r="FI357">
            <v>391.7</v>
          </cell>
          <cell r="FJ357">
            <v>383.6</v>
          </cell>
          <cell r="FK357">
            <v>365.1</v>
          </cell>
          <cell r="FL357">
            <v>344.3</v>
          </cell>
          <cell r="FM357">
            <v>329.9</v>
          </cell>
          <cell r="FN357">
            <v>365.1</v>
          </cell>
          <cell r="FO357">
            <v>344.3</v>
          </cell>
          <cell r="FP357">
            <v>49.3</v>
          </cell>
          <cell r="FQ357">
            <v>329.89990234375</v>
          </cell>
          <cell r="FR357">
            <v>329.89990234375</v>
          </cell>
          <cell r="FS357">
            <v>285.8</v>
          </cell>
          <cell r="FT357">
            <v>49.29998779296875</v>
          </cell>
          <cell r="FU357">
            <v>49.29998779296875</v>
          </cell>
          <cell r="FV357">
            <v>285.8</v>
          </cell>
          <cell r="FW357">
            <v>285.7998046875</v>
          </cell>
          <cell r="FX357">
            <v>285.7998046875</v>
          </cell>
          <cell r="FY357">
            <v>285.7998046875</v>
          </cell>
          <cell r="FZ357">
            <v>285.7998046875</v>
          </cell>
          <cell r="GA357">
            <v>285.7998046875</v>
          </cell>
          <cell r="GB357">
            <v>54.8</v>
          </cell>
          <cell r="GC357">
            <v>285.7998046875</v>
          </cell>
          <cell r="GD357">
            <v>285.7998046875</v>
          </cell>
          <cell r="GE357">
            <v>207.64500000000001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207.6448974609375</v>
          </cell>
          <cell r="GN357">
            <v>207.6448974609375</v>
          </cell>
          <cell r="GO357">
            <v>207.6448974609375</v>
          </cell>
          <cell r="GP357">
            <v>207.6448974609375</v>
          </cell>
          <cell r="GQ357">
            <v>207.6448974609375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K357">
            <v>0</v>
          </cell>
          <cell r="IE357">
            <v>0</v>
          </cell>
          <cell r="IG357">
            <v>207.6448974609375</v>
          </cell>
          <cell r="IH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138.5</v>
          </cell>
          <cell r="CU358">
            <v>5.9</v>
          </cell>
          <cell r="CV358">
            <v>8.5</v>
          </cell>
          <cell r="CW358">
            <v>200.3</v>
          </cell>
          <cell r="CX358">
            <v>180.4</v>
          </cell>
          <cell r="CY358">
            <v>174.7</v>
          </cell>
          <cell r="CZ358">
            <v>166</v>
          </cell>
          <cell r="DA358">
            <v>161.4</v>
          </cell>
          <cell r="DB358">
            <v>174.7</v>
          </cell>
          <cell r="DC358">
            <v>157.5</v>
          </cell>
          <cell r="DD358">
            <v>84.2</v>
          </cell>
          <cell r="DE358">
            <v>66.599999999999994</v>
          </cell>
          <cell r="DF358">
            <v>157.5</v>
          </cell>
          <cell r="DG358">
            <v>63.6</v>
          </cell>
          <cell r="DH358">
            <v>60.7</v>
          </cell>
          <cell r="DI358">
            <v>1.9</v>
          </cell>
          <cell r="DJ358">
            <v>0.2</v>
          </cell>
          <cell r="DK358">
            <v>86.9</v>
          </cell>
          <cell r="DL358">
            <v>83.7</v>
          </cell>
          <cell r="DM358">
            <v>80.7</v>
          </cell>
          <cell r="DN358">
            <v>80.099999999999994</v>
          </cell>
          <cell r="DO358">
            <v>79.900000000000006</v>
          </cell>
          <cell r="DP358">
            <v>77.599999999999994</v>
          </cell>
          <cell r="DQ358">
            <v>77.3</v>
          </cell>
          <cell r="DR358">
            <v>77.099999999999994</v>
          </cell>
          <cell r="DS358">
            <v>69.7</v>
          </cell>
          <cell r="DT358">
            <v>22.6</v>
          </cell>
          <cell r="DU358">
            <v>4.7</v>
          </cell>
          <cell r="DV358">
            <v>2.7</v>
          </cell>
          <cell r="DW358">
            <v>71.2</v>
          </cell>
          <cell r="DX358">
            <v>67</v>
          </cell>
          <cell r="DY358">
            <v>62.6</v>
          </cell>
          <cell r="DZ358">
            <v>61.4</v>
          </cell>
          <cell r="EA358">
            <v>60.5</v>
          </cell>
          <cell r="EB358">
            <v>54.2</v>
          </cell>
          <cell r="EC358">
            <v>51.9</v>
          </cell>
          <cell r="ED358">
            <v>50.3</v>
          </cell>
          <cell r="EE358">
            <v>47.8</v>
          </cell>
          <cell r="EF358">
            <v>13.6</v>
          </cell>
          <cell r="EG358">
            <v>1.2</v>
          </cell>
          <cell r="EH358">
            <v>0.2</v>
          </cell>
          <cell r="EI358">
            <v>55.2</v>
          </cell>
          <cell r="EJ358">
            <v>53</v>
          </cell>
          <cell r="EK358">
            <v>50.2</v>
          </cell>
          <cell r="EL358">
            <v>48.3</v>
          </cell>
          <cell r="EM358">
            <v>47.6</v>
          </cell>
          <cell r="EN358">
            <v>42.9</v>
          </cell>
          <cell r="EO358">
            <v>42.9</v>
          </cell>
          <cell r="EP358">
            <v>42.6</v>
          </cell>
          <cell r="EQ358">
            <v>35.1</v>
          </cell>
          <cell r="ER358">
            <v>13.6</v>
          </cell>
          <cell r="ES358">
            <v>0.8</v>
          </cell>
          <cell r="ET358">
            <v>0.8</v>
          </cell>
          <cell r="EU358">
            <v>75.5</v>
          </cell>
          <cell r="EV358">
            <v>73.8</v>
          </cell>
          <cell r="EW358">
            <v>69.2</v>
          </cell>
          <cell r="EX358">
            <v>58.4</v>
          </cell>
          <cell r="EY358">
            <v>58</v>
          </cell>
          <cell r="EZ358">
            <v>53.4</v>
          </cell>
          <cell r="FA358">
            <v>52</v>
          </cell>
          <cell r="FB358">
            <v>51.6</v>
          </cell>
          <cell r="FC358">
            <v>34.1</v>
          </cell>
          <cell r="FD358">
            <v>28.7</v>
          </cell>
          <cell r="FE358">
            <v>0.5</v>
          </cell>
          <cell r="FF358">
            <v>0</v>
          </cell>
          <cell r="FG358">
            <v>81</v>
          </cell>
          <cell r="FH358">
            <v>80</v>
          </cell>
          <cell r="FI358">
            <v>72.2</v>
          </cell>
          <cell r="FJ358">
            <v>72.099999999999994</v>
          </cell>
          <cell r="FK358">
            <v>63.7</v>
          </cell>
          <cell r="FL358">
            <v>57.2</v>
          </cell>
          <cell r="FM358">
            <v>54.4</v>
          </cell>
          <cell r="FN358">
            <v>63.7</v>
          </cell>
          <cell r="FO358">
            <v>57.2</v>
          </cell>
          <cell r="FP358">
            <v>14.6</v>
          </cell>
          <cell r="FQ358">
            <v>54.399993896484375</v>
          </cell>
          <cell r="FR358">
            <v>54.399993896484375</v>
          </cell>
          <cell r="FS358">
            <v>65.2</v>
          </cell>
          <cell r="FT358">
            <v>14.599998474121094</v>
          </cell>
          <cell r="FU358">
            <v>14.599998474121094</v>
          </cell>
          <cell r="FV358">
            <v>65.2</v>
          </cell>
          <cell r="FW358">
            <v>65.199951171875</v>
          </cell>
          <cell r="FX358">
            <v>65.199951171875</v>
          </cell>
          <cell r="FY358">
            <v>65.199951171875</v>
          </cell>
          <cell r="FZ358">
            <v>65.199951171875</v>
          </cell>
          <cell r="GA358">
            <v>65.199951171875</v>
          </cell>
          <cell r="GB358">
            <v>33.6</v>
          </cell>
          <cell r="GC358">
            <v>65.199951171875</v>
          </cell>
          <cell r="GD358">
            <v>65.199951171875</v>
          </cell>
          <cell r="GE358">
            <v>63.744999999999997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63.7449951171875</v>
          </cell>
          <cell r="GN358">
            <v>63.7449951171875</v>
          </cell>
          <cell r="GO358">
            <v>63.7449951171875</v>
          </cell>
          <cell r="GP358">
            <v>63.7449951171875</v>
          </cell>
          <cell r="GQ358">
            <v>63.7449951171875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120.5</v>
          </cell>
          <cell r="CU359">
            <v>10.5</v>
          </cell>
          <cell r="CV359">
            <v>31.8</v>
          </cell>
          <cell r="CW359">
            <v>154.80000000000001</v>
          </cell>
          <cell r="CX359">
            <v>116.8</v>
          </cell>
          <cell r="CY359">
            <v>101.8</v>
          </cell>
          <cell r="CZ359">
            <v>76.099999999999994</v>
          </cell>
          <cell r="DA359">
            <v>330.1</v>
          </cell>
          <cell r="DB359">
            <v>101.8</v>
          </cell>
          <cell r="DC359">
            <v>316.8</v>
          </cell>
          <cell r="DD359">
            <v>183</v>
          </cell>
          <cell r="DE359">
            <v>52.2</v>
          </cell>
          <cell r="DF359">
            <v>316.8</v>
          </cell>
          <cell r="DG359">
            <v>65.099999999999994</v>
          </cell>
          <cell r="DH359">
            <v>24.6</v>
          </cell>
          <cell r="DI359">
            <v>14.1</v>
          </cell>
          <cell r="DJ359">
            <v>0.4</v>
          </cell>
          <cell r="DK359">
            <v>125</v>
          </cell>
          <cell r="DL359">
            <v>49.2</v>
          </cell>
          <cell r="DM359">
            <v>34.4</v>
          </cell>
          <cell r="DN359">
            <v>34.299999999999997</v>
          </cell>
          <cell r="DO359">
            <v>34.1</v>
          </cell>
          <cell r="DP359">
            <v>34</v>
          </cell>
          <cell r="DQ359">
            <v>32.4</v>
          </cell>
          <cell r="DR359">
            <v>31.9</v>
          </cell>
          <cell r="DS359">
            <v>47</v>
          </cell>
          <cell r="DT359">
            <v>31</v>
          </cell>
          <cell r="DU359">
            <v>8.6</v>
          </cell>
          <cell r="DV359">
            <v>0</v>
          </cell>
          <cell r="DW359">
            <v>160.1</v>
          </cell>
          <cell r="DX359">
            <v>111.3</v>
          </cell>
          <cell r="DY359">
            <v>105.3</v>
          </cell>
          <cell r="DZ359">
            <v>102.6</v>
          </cell>
          <cell r="EA359">
            <v>73.900000000000006</v>
          </cell>
          <cell r="EB359">
            <v>73.900000000000006</v>
          </cell>
          <cell r="EC359">
            <v>66.5</v>
          </cell>
          <cell r="ED359">
            <v>64.3</v>
          </cell>
          <cell r="EE359">
            <v>18.899999999999999</v>
          </cell>
          <cell r="EF359">
            <v>20</v>
          </cell>
          <cell r="EG359">
            <v>7.1</v>
          </cell>
          <cell r="EH359">
            <v>5.8</v>
          </cell>
          <cell r="EI359">
            <v>114.5</v>
          </cell>
          <cell r="EJ359">
            <v>68</v>
          </cell>
          <cell r="EK359">
            <v>58.8</v>
          </cell>
          <cell r="EL359">
            <v>52.5</v>
          </cell>
          <cell r="EM359">
            <v>48.7</v>
          </cell>
          <cell r="EN359">
            <v>41.5</v>
          </cell>
          <cell r="EO359">
            <v>39.200000000000003</v>
          </cell>
          <cell r="EP359">
            <v>38.299999999999997</v>
          </cell>
          <cell r="EQ359">
            <v>33.799999999999997</v>
          </cell>
          <cell r="ER359">
            <v>20</v>
          </cell>
          <cell r="ES359">
            <v>14.6</v>
          </cell>
          <cell r="ET359">
            <v>0</v>
          </cell>
          <cell r="EU359">
            <v>70.2</v>
          </cell>
          <cell r="EV359">
            <v>64</v>
          </cell>
          <cell r="EW359">
            <v>56.7</v>
          </cell>
          <cell r="EX359">
            <v>51.8</v>
          </cell>
          <cell r="EY359">
            <v>51.1</v>
          </cell>
          <cell r="EZ359">
            <v>50.8</v>
          </cell>
          <cell r="FA359">
            <v>50.8</v>
          </cell>
          <cell r="FB359">
            <v>44.9</v>
          </cell>
          <cell r="FC359">
            <v>29.6</v>
          </cell>
          <cell r="FD359">
            <v>5.5</v>
          </cell>
          <cell r="FE359">
            <v>1.5</v>
          </cell>
          <cell r="FF359">
            <v>0.1</v>
          </cell>
          <cell r="FG359">
            <v>64.2</v>
          </cell>
          <cell r="FH359">
            <v>43</v>
          </cell>
          <cell r="FI359">
            <v>39.9</v>
          </cell>
          <cell r="FJ359">
            <v>38.700000000000003</v>
          </cell>
          <cell r="FK359">
            <v>36.1</v>
          </cell>
          <cell r="FL359">
            <v>32.9</v>
          </cell>
          <cell r="FM359">
            <v>28</v>
          </cell>
          <cell r="FN359">
            <v>36.1</v>
          </cell>
          <cell r="FO359">
            <v>32.9</v>
          </cell>
          <cell r="FP359">
            <v>13.2</v>
          </cell>
          <cell r="FQ359">
            <v>28</v>
          </cell>
          <cell r="FR359">
            <v>28</v>
          </cell>
          <cell r="FS359">
            <v>53.8</v>
          </cell>
          <cell r="FT359">
            <v>13.199996948242188</v>
          </cell>
          <cell r="FU359">
            <v>13.199996948242188</v>
          </cell>
          <cell r="FV359">
            <v>53.8</v>
          </cell>
          <cell r="FW359">
            <v>53.79998779296875</v>
          </cell>
          <cell r="FX359">
            <v>53.79998779296875</v>
          </cell>
          <cell r="FY359">
            <v>53.79998779296875</v>
          </cell>
          <cell r="FZ359">
            <v>53.79998779296875</v>
          </cell>
          <cell r="GA359">
            <v>53.79998779296875</v>
          </cell>
          <cell r="GB359">
            <v>4.5999999999999996</v>
          </cell>
          <cell r="GC359">
            <v>53.79998779296875</v>
          </cell>
          <cell r="GD359">
            <v>53.79998779296875</v>
          </cell>
          <cell r="GE359">
            <v>32.9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32.899993896484375</v>
          </cell>
          <cell r="GN359">
            <v>32.899993896484375</v>
          </cell>
          <cell r="GO359">
            <v>32.899993896484375</v>
          </cell>
          <cell r="GP359">
            <v>32.899993896484375</v>
          </cell>
          <cell r="GQ359">
            <v>32.899993896484375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11.1</v>
          </cell>
          <cell r="CU360">
            <v>1.7</v>
          </cell>
          <cell r="CV360">
            <v>5</v>
          </cell>
          <cell r="CW360">
            <v>28.4</v>
          </cell>
          <cell r="CX360">
            <v>24.7</v>
          </cell>
          <cell r="CY360">
            <v>21.3</v>
          </cell>
          <cell r="CZ360">
            <v>21.3</v>
          </cell>
          <cell r="DA360">
            <v>17</v>
          </cell>
          <cell r="DB360">
            <v>21.3</v>
          </cell>
          <cell r="DC360">
            <v>13.7</v>
          </cell>
          <cell r="DD360">
            <v>9.8000000000000007</v>
          </cell>
          <cell r="DE360">
            <v>9</v>
          </cell>
          <cell r="DF360">
            <v>13.7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57.8</v>
          </cell>
          <cell r="DL360">
            <v>53.7</v>
          </cell>
          <cell r="DM360">
            <v>53.7</v>
          </cell>
          <cell r="DN360">
            <v>49.7</v>
          </cell>
          <cell r="DO360">
            <v>41.6</v>
          </cell>
          <cell r="DP360">
            <v>41.6</v>
          </cell>
          <cell r="DQ360">
            <v>35.5</v>
          </cell>
          <cell r="DR360">
            <v>24.3</v>
          </cell>
          <cell r="DS360">
            <v>18.3</v>
          </cell>
          <cell r="DT360">
            <v>12.2</v>
          </cell>
          <cell r="DU360">
            <v>6.1</v>
          </cell>
          <cell r="DV360">
            <v>6.1</v>
          </cell>
          <cell r="DW360">
            <v>68.2</v>
          </cell>
          <cell r="DX360">
            <v>62.1</v>
          </cell>
          <cell r="DY360">
            <v>61.9</v>
          </cell>
          <cell r="DZ360">
            <v>54.8</v>
          </cell>
          <cell r="EA360">
            <v>50.8</v>
          </cell>
          <cell r="EB360">
            <v>40.6</v>
          </cell>
          <cell r="EC360">
            <v>37.6</v>
          </cell>
          <cell r="ED360">
            <v>30.5</v>
          </cell>
          <cell r="EE360">
            <v>23.4</v>
          </cell>
          <cell r="EF360">
            <v>11.7</v>
          </cell>
          <cell r="EG360">
            <v>10.199999999999999</v>
          </cell>
          <cell r="EH360">
            <v>4.0999999999999996</v>
          </cell>
          <cell r="EI360">
            <v>38.1</v>
          </cell>
          <cell r="EJ360">
            <v>34</v>
          </cell>
          <cell r="EK360">
            <v>29.9</v>
          </cell>
          <cell r="EL360">
            <v>27.9</v>
          </cell>
          <cell r="EM360">
            <v>24.9</v>
          </cell>
          <cell r="EN360">
            <v>20.8</v>
          </cell>
          <cell r="EO360">
            <v>18.8</v>
          </cell>
          <cell r="EP360">
            <v>16.7</v>
          </cell>
          <cell r="EQ360">
            <v>13.7</v>
          </cell>
          <cell r="ER360">
            <v>11.7</v>
          </cell>
          <cell r="ES360">
            <v>9.6</v>
          </cell>
          <cell r="ET360">
            <v>7.6</v>
          </cell>
          <cell r="EU360">
            <v>47.4</v>
          </cell>
          <cell r="EV360">
            <v>43.6</v>
          </cell>
          <cell r="EW360">
            <v>41.1</v>
          </cell>
          <cell r="EX360">
            <v>34.700000000000003</v>
          </cell>
          <cell r="EY360">
            <v>31.2</v>
          </cell>
          <cell r="EZ360">
            <v>26.1</v>
          </cell>
          <cell r="FA360">
            <v>23.6</v>
          </cell>
          <cell r="FB360">
            <v>20</v>
          </cell>
          <cell r="FC360">
            <v>16.2</v>
          </cell>
          <cell r="FD360">
            <v>11.2</v>
          </cell>
          <cell r="FE360">
            <v>7.4</v>
          </cell>
          <cell r="FF360">
            <v>4.8</v>
          </cell>
          <cell r="FG360">
            <v>36.9</v>
          </cell>
          <cell r="FH360">
            <v>35.5</v>
          </cell>
          <cell r="FI360">
            <v>33</v>
          </cell>
          <cell r="FJ360">
            <v>29.1</v>
          </cell>
          <cell r="FK360">
            <v>25.3</v>
          </cell>
          <cell r="FL360">
            <v>21.5</v>
          </cell>
          <cell r="FM360">
            <v>17.7</v>
          </cell>
          <cell r="FN360">
            <v>25.3</v>
          </cell>
          <cell r="FO360">
            <v>21.5</v>
          </cell>
          <cell r="FP360">
            <v>8.9</v>
          </cell>
          <cell r="FQ360">
            <v>17.699996948242188</v>
          </cell>
          <cell r="FR360">
            <v>17.699996948242188</v>
          </cell>
          <cell r="FS360">
            <v>48.6</v>
          </cell>
          <cell r="FT360">
            <v>8.899993896484375</v>
          </cell>
          <cell r="FU360">
            <v>8.899993896484375</v>
          </cell>
          <cell r="FV360">
            <v>48.6</v>
          </cell>
          <cell r="FW360">
            <v>48.5999755859375</v>
          </cell>
          <cell r="FX360">
            <v>48.5999755859375</v>
          </cell>
          <cell r="FY360">
            <v>48.5999755859375</v>
          </cell>
          <cell r="FZ360">
            <v>48.5999755859375</v>
          </cell>
          <cell r="GA360">
            <v>48.5999755859375</v>
          </cell>
          <cell r="GB360">
            <v>5.0999999999999996</v>
          </cell>
          <cell r="GC360">
            <v>48.5999755859375</v>
          </cell>
          <cell r="GD360">
            <v>48.5999755859375</v>
          </cell>
          <cell r="GE360">
            <v>16.5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16.5</v>
          </cell>
          <cell r="GN360">
            <v>16.5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5.6</v>
          </cell>
          <cell r="CU361">
            <v>0</v>
          </cell>
          <cell r="CV361">
            <v>0.4</v>
          </cell>
          <cell r="CW361">
            <v>21.5</v>
          </cell>
          <cell r="CX361">
            <v>15.8</v>
          </cell>
          <cell r="CY361">
            <v>15</v>
          </cell>
          <cell r="CZ361">
            <v>12.3</v>
          </cell>
          <cell r="DA361">
            <v>11.5</v>
          </cell>
          <cell r="DB361">
            <v>15</v>
          </cell>
          <cell r="DC361">
            <v>11.5</v>
          </cell>
          <cell r="DD361">
            <v>10.1</v>
          </cell>
          <cell r="DE361">
            <v>10.1</v>
          </cell>
          <cell r="DF361">
            <v>11.5</v>
          </cell>
          <cell r="DG361">
            <v>9.3000000000000007</v>
          </cell>
          <cell r="DH361">
            <v>1.7</v>
          </cell>
          <cell r="DI361">
            <v>0.8</v>
          </cell>
          <cell r="DJ361">
            <v>0.4</v>
          </cell>
          <cell r="DK361">
            <v>32.9</v>
          </cell>
          <cell r="DL361">
            <v>32.5</v>
          </cell>
          <cell r="DM361">
            <v>32.1</v>
          </cell>
          <cell r="DN361">
            <v>16.7</v>
          </cell>
          <cell r="DO361">
            <v>6.5</v>
          </cell>
          <cell r="DP361">
            <v>6.2</v>
          </cell>
          <cell r="DQ361">
            <v>6</v>
          </cell>
          <cell r="DR361">
            <v>5.2</v>
          </cell>
          <cell r="DS361">
            <v>4.7</v>
          </cell>
          <cell r="DT361">
            <v>0.3</v>
          </cell>
          <cell r="DU361">
            <v>0.3</v>
          </cell>
          <cell r="DV361">
            <v>0.3</v>
          </cell>
          <cell r="DW361">
            <v>12</v>
          </cell>
          <cell r="DX361">
            <v>11.4</v>
          </cell>
          <cell r="DY361">
            <v>10.9</v>
          </cell>
          <cell r="DZ361">
            <v>10.6</v>
          </cell>
          <cell r="EA361">
            <v>9.5</v>
          </cell>
          <cell r="EB361">
            <v>8.9</v>
          </cell>
          <cell r="EC361">
            <v>8.6</v>
          </cell>
          <cell r="ED361">
            <v>8.3000000000000007</v>
          </cell>
          <cell r="EE361">
            <v>7.8</v>
          </cell>
          <cell r="EF361">
            <v>0.3</v>
          </cell>
          <cell r="EG361">
            <v>0.4</v>
          </cell>
          <cell r="EH361">
            <v>0.2</v>
          </cell>
          <cell r="EI361">
            <v>2.2999999999999998</v>
          </cell>
          <cell r="EJ361">
            <v>2</v>
          </cell>
          <cell r="EK361">
            <v>1.9</v>
          </cell>
          <cell r="EL361">
            <v>1.5</v>
          </cell>
          <cell r="EM361">
            <v>1.4</v>
          </cell>
          <cell r="EN361">
            <v>1.3</v>
          </cell>
          <cell r="EO361">
            <v>0.9</v>
          </cell>
          <cell r="EP361">
            <v>0.7</v>
          </cell>
          <cell r="EQ361">
            <v>0.5</v>
          </cell>
          <cell r="ER361">
            <v>0.3</v>
          </cell>
          <cell r="ES361">
            <v>0.2</v>
          </cell>
          <cell r="ET361">
            <v>0.1</v>
          </cell>
          <cell r="EU361">
            <v>4</v>
          </cell>
          <cell r="EV361">
            <v>3.6</v>
          </cell>
          <cell r="EW361">
            <v>3.6</v>
          </cell>
          <cell r="EX361">
            <v>3.2</v>
          </cell>
          <cell r="EY361">
            <v>3.2</v>
          </cell>
          <cell r="EZ361">
            <v>2.7</v>
          </cell>
          <cell r="FA361">
            <v>2.2999999999999998</v>
          </cell>
          <cell r="FB361">
            <v>1.9</v>
          </cell>
          <cell r="FC361">
            <v>1.3</v>
          </cell>
          <cell r="FD361">
            <v>0.8</v>
          </cell>
          <cell r="FE361">
            <v>0.5</v>
          </cell>
          <cell r="FF361">
            <v>0.1</v>
          </cell>
          <cell r="FG361">
            <v>4</v>
          </cell>
          <cell r="FH361">
            <v>3.5</v>
          </cell>
          <cell r="FI361">
            <v>3.3</v>
          </cell>
          <cell r="FJ361">
            <v>2.7</v>
          </cell>
          <cell r="FK361">
            <v>2.1</v>
          </cell>
          <cell r="FL361">
            <v>1.7</v>
          </cell>
          <cell r="FM361">
            <v>1.6</v>
          </cell>
          <cell r="FN361">
            <v>2.1</v>
          </cell>
          <cell r="FO361">
            <v>1.7</v>
          </cell>
          <cell r="FP361">
            <v>0.7</v>
          </cell>
          <cell r="FQ361">
            <v>1.5999994277954102</v>
          </cell>
          <cell r="FR361">
            <v>1.5999994277954102</v>
          </cell>
          <cell r="FS361">
            <v>7.8</v>
          </cell>
          <cell r="FT361">
            <v>0.69999980926513672</v>
          </cell>
          <cell r="FU361">
            <v>0.69999980926513672</v>
          </cell>
          <cell r="FV361">
            <v>7.8</v>
          </cell>
          <cell r="FW361">
            <v>7.7999992370605469</v>
          </cell>
          <cell r="FX361">
            <v>7.7999992370605469</v>
          </cell>
          <cell r="FY361">
            <v>7.7999992370605469</v>
          </cell>
          <cell r="FZ361">
            <v>7.7999992370605469</v>
          </cell>
          <cell r="GA361">
            <v>7.7999992370605469</v>
          </cell>
          <cell r="GB361">
            <v>1.8</v>
          </cell>
          <cell r="GC361">
            <v>7.7999992370605469</v>
          </cell>
          <cell r="GD361">
            <v>7.7999992370605469</v>
          </cell>
          <cell r="GE361">
            <v>13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3</v>
          </cell>
          <cell r="GN361">
            <v>13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439.8</v>
          </cell>
          <cell r="EG362">
            <v>0</v>
          </cell>
          <cell r="EH362">
            <v>0</v>
          </cell>
          <cell r="EI362">
            <v>439.8</v>
          </cell>
          <cell r="EJ362">
            <v>439.8</v>
          </cell>
          <cell r="EK362">
            <v>439.8</v>
          </cell>
          <cell r="EL362">
            <v>439.8</v>
          </cell>
          <cell r="EM362">
            <v>439.8</v>
          </cell>
          <cell r="EN362">
            <v>439.8</v>
          </cell>
          <cell r="EO362">
            <v>439.8</v>
          </cell>
          <cell r="EP362">
            <v>439.8</v>
          </cell>
          <cell r="EQ362">
            <v>439.8</v>
          </cell>
          <cell r="ER362">
            <v>439.8</v>
          </cell>
          <cell r="ES362">
            <v>0</v>
          </cell>
          <cell r="ET362">
            <v>0</v>
          </cell>
          <cell r="EU362">
            <v>124.1</v>
          </cell>
          <cell r="EV362">
            <v>124.1</v>
          </cell>
          <cell r="EW362">
            <v>124.1</v>
          </cell>
          <cell r="EX362">
            <v>124.1</v>
          </cell>
          <cell r="EY362">
            <v>124.1</v>
          </cell>
          <cell r="EZ362">
            <v>124.1</v>
          </cell>
          <cell r="FA362">
            <v>124.1</v>
          </cell>
          <cell r="FB362">
            <v>124.1</v>
          </cell>
          <cell r="FC362">
            <v>124.1</v>
          </cell>
          <cell r="FD362">
            <v>124.1</v>
          </cell>
          <cell r="FE362">
            <v>0</v>
          </cell>
          <cell r="FF362">
            <v>0</v>
          </cell>
          <cell r="FG362">
            <v>202.1</v>
          </cell>
          <cell r="FH362">
            <v>202.1</v>
          </cell>
          <cell r="FI362">
            <v>202.1</v>
          </cell>
          <cell r="FJ362">
            <v>202.1</v>
          </cell>
          <cell r="FK362">
            <v>202</v>
          </cell>
          <cell r="FL362">
            <v>202</v>
          </cell>
          <cell r="FM362">
            <v>202</v>
          </cell>
          <cell r="FN362">
            <v>202</v>
          </cell>
          <cell r="FO362">
            <v>202</v>
          </cell>
          <cell r="FP362">
            <v>202</v>
          </cell>
          <cell r="FQ362">
            <v>202</v>
          </cell>
          <cell r="FR362">
            <v>202</v>
          </cell>
          <cell r="FS362">
            <v>202</v>
          </cell>
          <cell r="FT362">
            <v>202</v>
          </cell>
          <cell r="FU362">
            <v>202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599609375</v>
          </cell>
          <cell r="GQ362">
            <v>1946.599609375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56.9</v>
          </cell>
          <cell r="DD363">
            <v>0</v>
          </cell>
          <cell r="DE363">
            <v>0</v>
          </cell>
          <cell r="DF363">
            <v>56.9</v>
          </cell>
          <cell r="DG363">
            <v>0</v>
          </cell>
          <cell r="DH363">
            <v>0</v>
          </cell>
          <cell r="DI363">
            <v>0</v>
          </cell>
          <cell r="DJ363">
            <v>0.5</v>
          </cell>
          <cell r="DK363">
            <v>16.600000000000001</v>
          </cell>
          <cell r="DL363">
            <v>16.600000000000001</v>
          </cell>
          <cell r="DM363">
            <v>16.600000000000001</v>
          </cell>
          <cell r="DN363">
            <v>16.600000000000001</v>
          </cell>
          <cell r="DO363">
            <v>16.600000000000001</v>
          </cell>
          <cell r="DP363">
            <v>16.600000000000001</v>
          </cell>
          <cell r="DQ363">
            <v>16.600000000000001</v>
          </cell>
          <cell r="DR363">
            <v>16.600000000000001</v>
          </cell>
          <cell r="DS363">
            <v>16.599990844726563</v>
          </cell>
          <cell r="DT363">
            <v>16.599990844726563</v>
          </cell>
          <cell r="DU363">
            <v>16.599990844726563</v>
          </cell>
          <cell r="DV363">
            <v>16.599990844726563</v>
          </cell>
          <cell r="DW363">
            <v>16.599990844726563</v>
          </cell>
          <cell r="DX363">
            <v>16.599990844726563</v>
          </cell>
          <cell r="DY363">
            <v>16.599990844726563</v>
          </cell>
          <cell r="DZ363">
            <v>16.599990844726563</v>
          </cell>
          <cell r="EA363">
            <v>16.599990844726563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56.899993896484375</v>
          </cell>
          <cell r="DG364">
            <v>56.899993896484375</v>
          </cell>
          <cell r="DH364">
            <v>56.899993896484375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375</v>
          </cell>
          <cell r="EJ364">
            <v>375</v>
          </cell>
          <cell r="EK364">
            <v>375</v>
          </cell>
          <cell r="EL364">
            <v>375</v>
          </cell>
          <cell r="EM364">
            <v>375</v>
          </cell>
          <cell r="EN364">
            <v>375</v>
          </cell>
          <cell r="EO364">
            <v>375</v>
          </cell>
          <cell r="EP364">
            <v>375</v>
          </cell>
          <cell r="EQ364">
            <v>375</v>
          </cell>
          <cell r="ER364">
            <v>0</v>
          </cell>
          <cell r="ES364">
            <v>0</v>
          </cell>
          <cell r="ET364">
            <v>0</v>
          </cell>
          <cell r="EU364">
            <v>100</v>
          </cell>
          <cell r="EV364">
            <v>100</v>
          </cell>
          <cell r="EW364">
            <v>100</v>
          </cell>
          <cell r="EX364">
            <v>100</v>
          </cell>
          <cell r="EY364">
            <v>100</v>
          </cell>
          <cell r="EZ364">
            <v>100</v>
          </cell>
          <cell r="FA364">
            <v>100</v>
          </cell>
          <cell r="FB364">
            <v>0</v>
          </cell>
          <cell r="FC364">
            <v>0</v>
          </cell>
          <cell r="FD364">
            <v>0</v>
          </cell>
          <cell r="FE364">
            <v>0</v>
          </cell>
          <cell r="FF364">
            <v>0</v>
          </cell>
          <cell r="FG364">
            <v>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56.9</v>
          </cell>
          <cell r="CY365">
            <v>0</v>
          </cell>
          <cell r="CZ365">
            <v>56.9</v>
          </cell>
          <cell r="DA365">
            <v>56.9</v>
          </cell>
          <cell r="DB365">
            <v>56.9</v>
          </cell>
          <cell r="DC365">
            <v>56.9</v>
          </cell>
          <cell r="DD365">
            <v>56.9</v>
          </cell>
          <cell r="DE365">
            <v>56.9</v>
          </cell>
          <cell r="DF365">
            <v>56.899993896484375</v>
          </cell>
          <cell r="DG365">
            <v>56.9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899993896484375</v>
          </cell>
          <cell r="DM365">
            <v>56.899993896484375</v>
          </cell>
          <cell r="DN365">
            <v>56.899993896484375</v>
          </cell>
          <cell r="DO365">
            <v>56.899993896484375</v>
          </cell>
          <cell r="DP365">
            <v>56.899993896484375</v>
          </cell>
          <cell r="DQ365">
            <v>56.899993896484375</v>
          </cell>
          <cell r="DR365">
            <v>56.899993896484375</v>
          </cell>
          <cell r="DS365">
            <v>56.899993896484375</v>
          </cell>
          <cell r="DT365">
            <v>56.899993896484375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09.2</v>
          </cell>
          <cell r="CU366">
            <v>15.400000000000002</v>
          </cell>
          <cell r="CV366">
            <v>8.6999999999999993</v>
          </cell>
          <cell r="CW366">
            <v>318.39999999999998</v>
          </cell>
          <cell r="CX366">
            <v>289</v>
          </cell>
          <cell r="CY366">
            <v>286.8</v>
          </cell>
          <cell r="CZ366">
            <v>280.10000000000002</v>
          </cell>
          <cell r="DA366">
            <v>272.7</v>
          </cell>
          <cell r="DB366">
            <v>286.8</v>
          </cell>
          <cell r="DC366">
            <v>265.89999999999998</v>
          </cell>
          <cell r="DD366">
            <v>264.89999999999998</v>
          </cell>
          <cell r="DE366">
            <v>264.60000000000002</v>
          </cell>
          <cell r="DF366">
            <v>265.89999999999998</v>
          </cell>
          <cell r="DG366">
            <v>341.1</v>
          </cell>
          <cell r="DH366">
            <v>10.199999999999999</v>
          </cell>
          <cell r="DI366">
            <v>4.4000000000000004</v>
          </cell>
          <cell r="DJ366">
            <v>341.1</v>
          </cell>
          <cell r="DK366">
            <v>64</v>
          </cell>
          <cell r="DL366">
            <v>51</v>
          </cell>
          <cell r="DM366">
            <v>51</v>
          </cell>
          <cell r="DN366">
            <v>43.1</v>
          </cell>
          <cell r="DO366">
            <v>39.4</v>
          </cell>
          <cell r="DP366">
            <v>50.8</v>
          </cell>
          <cell r="DQ366">
            <v>47.1</v>
          </cell>
          <cell r="DR366">
            <v>42.7</v>
          </cell>
          <cell r="DS366">
            <v>38.1</v>
          </cell>
          <cell r="DT366">
            <v>14.9</v>
          </cell>
          <cell r="DU366">
            <v>8.6</v>
          </cell>
          <cell r="DV366">
            <v>7.1</v>
          </cell>
          <cell r="DW366">
            <v>43.5</v>
          </cell>
          <cell r="DX366">
            <v>42.8</v>
          </cell>
          <cell r="DY366">
            <v>15.6</v>
          </cell>
          <cell r="DZ366">
            <v>12.3</v>
          </cell>
          <cell r="EA366">
            <v>13</v>
          </cell>
          <cell r="EB366">
            <v>12.8</v>
          </cell>
          <cell r="EC366">
            <v>10.199999999999999</v>
          </cell>
          <cell r="ED366">
            <v>5.7</v>
          </cell>
          <cell r="EE366">
            <v>6.4</v>
          </cell>
          <cell r="EF366">
            <v>15.8</v>
          </cell>
          <cell r="EG366">
            <v>1.3</v>
          </cell>
          <cell r="EH366">
            <v>0.9</v>
          </cell>
          <cell r="EI366">
            <v>27.1</v>
          </cell>
          <cell r="EJ366">
            <v>27.1</v>
          </cell>
          <cell r="EK366">
            <v>26.9</v>
          </cell>
          <cell r="EL366">
            <v>25.7</v>
          </cell>
          <cell r="EM366">
            <v>25.6</v>
          </cell>
          <cell r="EN366">
            <v>25.4</v>
          </cell>
          <cell r="EO366">
            <v>23.9</v>
          </cell>
          <cell r="EP366">
            <v>21.4</v>
          </cell>
          <cell r="EQ366">
            <v>20.100000000000001</v>
          </cell>
          <cell r="ER366">
            <v>15.8</v>
          </cell>
          <cell r="ES366">
            <v>10</v>
          </cell>
          <cell r="ET366">
            <v>9.9</v>
          </cell>
          <cell r="EU366">
            <v>70.900000000000006</v>
          </cell>
          <cell r="EV366">
            <v>67.900000000000006</v>
          </cell>
          <cell r="EW366">
            <v>66.5</v>
          </cell>
          <cell r="EX366">
            <v>48.5</v>
          </cell>
          <cell r="EY366">
            <v>45.8</v>
          </cell>
          <cell r="EZ366">
            <v>44.9</v>
          </cell>
          <cell r="FA366">
            <v>43.6</v>
          </cell>
          <cell r="FB366">
            <v>39.700000000000003</v>
          </cell>
          <cell r="FC366">
            <v>39.5</v>
          </cell>
          <cell r="FD366">
            <v>36.6</v>
          </cell>
          <cell r="FE366">
            <v>36.4</v>
          </cell>
          <cell r="FF366">
            <v>37.5</v>
          </cell>
          <cell r="FG366">
            <v>46.1</v>
          </cell>
          <cell r="FH366">
            <v>46</v>
          </cell>
          <cell r="FI366">
            <v>41.2</v>
          </cell>
          <cell r="FJ366">
            <v>38.9</v>
          </cell>
          <cell r="FK366">
            <v>35.9</v>
          </cell>
          <cell r="FL366">
            <v>29</v>
          </cell>
          <cell r="FM366">
            <v>26.2</v>
          </cell>
          <cell r="FN366">
            <v>35.9</v>
          </cell>
          <cell r="FO366">
            <v>29</v>
          </cell>
          <cell r="FP366">
            <v>11.9</v>
          </cell>
          <cell r="FQ366">
            <v>26.199996948242188</v>
          </cell>
          <cell r="FR366">
            <v>26.199996948242188</v>
          </cell>
          <cell r="FS366">
            <v>110.4</v>
          </cell>
          <cell r="FT366">
            <v>11.899993896484375</v>
          </cell>
          <cell r="FU366">
            <v>11.899993896484375</v>
          </cell>
          <cell r="FV366">
            <v>110.4</v>
          </cell>
          <cell r="FW366">
            <v>110.39996337890625</v>
          </cell>
          <cell r="FX366">
            <v>110.39996337890625</v>
          </cell>
          <cell r="FY366">
            <v>110.39996337890625</v>
          </cell>
          <cell r="FZ366">
            <v>110.39996337890625</v>
          </cell>
          <cell r="GA366">
            <v>110.39996337890625</v>
          </cell>
          <cell r="GB366">
            <v>9.6999999999999993</v>
          </cell>
          <cell r="GC366">
            <v>110.39996337890625</v>
          </cell>
          <cell r="GD366">
            <v>110.39996337890625</v>
          </cell>
          <cell r="GE366">
            <v>81.500000000000085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81.5</v>
          </cell>
          <cell r="GN366">
            <v>81.5</v>
          </cell>
          <cell r="GO366">
            <v>81.5</v>
          </cell>
          <cell r="GP366">
            <v>81.5</v>
          </cell>
          <cell r="GQ366">
            <v>81.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4375</v>
          </cell>
          <cell r="CV368">
            <v>5119.734375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1953125</v>
          </cell>
          <cell r="DJ368">
            <v>8449.1953125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K368">
            <v>0</v>
          </cell>
          <cell r="IE368">
            <v>0</v>
          </cell>
          <cell r="IG368">
            <v>8449.1953125</v>
          </cell>
          <cell r="IH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1901</v>
          </cell>
          <cell r="CU369">
            <v>167.8</v>
          </cell>
          <cell r="CV369">
            <v>413.4</v>
          </cell>
          <cell r="CW369">
            <v>9271.4</v>
          </cell>
          <cell r="CX369">
            <v>167.8</v>
          </cell>
          <cell r="CY369">
            <v>7612.8</v>
          </cell>
          <cell r="CZ369">
            <v>6161.8</v>
          </cell>
          <cell r="DA369">
            <v>5569.8</v>
          </cell>
          <cell r="DB369">
            <v>7612.8</v>
          </cell>
          <cell r="DC369">
            <v>5310.1</v>
          </cell>
          <cell r="DD369">
            <v>4521.1000000000004</v>
          </cell>
          <cell r="DE369">
            <v>2174.6999999999998</v>
          </cell>
          <cell r="DF369">
            <v>5310.1</v>
          </cell>
          <cell r="DG369">
            <v>1991.7</v>
          </cell>
          <cell r="DH369">
            <v>1221.4000000000001</v>
          </cell>
          <cell r="DI369">
            <v>591.70000000000005</v>
          </cell>
          <cell r="DJ369">
            <v>56.9</v>
          </cell>
          <cell r="DK369">
            <v>4552</v>
          </cell>
          <cell r="DL369">
            <v>3907.3</v>
          </cell>
          <cell r="DM369">
            <v>3789.8</v>
          </cell>
          <cell r="DN369">
            <v>3369.5</v>
          </cell>
          <cell r="DO369">
            <v>2840.9</v>
          </cell>
          <cell r="DP369">
            <v>1815.6</v>
          </cell>
          <cell r="DQ369">
            <v>1681.1</v>
          </cell>
          <cell r="DR369">
            <v>1446.5</v>
          </cell>
          <cell r="DS369">
            <v>1232.5999999999999</v>
          </cell>
          <cell r="DT369">
            <v>839.6</v>
          </cell>
          <cell r="DU369">
            <v>392.8</v>
          </cell>
          <cell r="DV369">
            <v>97.6</v>
          </cell>
          <cell r="DW369">
            <v>4226.7</v>
          </cell>
          <cell r="DX369">
            <v>3727.1</v>
          </cell>
          <cell r="DY369">
            <v>3568.1</v>
          </cell>
          <cell r="DZ369">
            <v>3140.4</v>
          </cell>
          <cell r="EA369">
            <v>2926.4</v>
          </cell>
          <cell r="EB369">
            <v>2350.1</v>
          </cell>
          <cell r="EC369">
            <v>1928.6</v>
          </cell>
          <cell r="ED369">
            <v>1430</v>
          </cell>
          <cell r="EE369">
            <v>1018.5</v>
          </cell>
          <cell r="EF369">
            <v>1818.2</v>
          </cell>
          <cell r="EG369">
            <v>296.3</v>
          </cell>
          <cell r="EH369">
            <v>154.4</v>
          </cell>
          <cell r="EI369">
            <v>4245.2</v>
          </cell>
          <cell r="EJ369">
            <v>3994.7</v>
          </cell>
          <cell r="EK369">
            <v>3853.5</v>
          </cell>
          <cell r="EL369">
            <v>3461</v>
          </cell>
          <cell r="EM369">
            <v>3220.3</v>
          </cell>
          <cell r="EN369">
            <v>2994.2</v>
          </cell>
          <cell r="EO369">
            <v>2916.9</v>
          </cell>
          <cell r="EP369">
            <v>2571</v>
          </cell>
          <cell r="EQ369">
            <v>2432.9</v>
          </cell>
          <cell r="ER369">
            <v>1818.2</v>
          </cell>
          <cell r="ES369">
            <v>941.3</v>
          </cell>
          <cell r="ET369">
            <v>474.4</v>
          </cell>
          <cell r="EU369">
            <v>4002.7</v>
          </cell>
          <cell r="EV369">
            <v>3445.3</v>
          </cell>
          <cell r="EW369">
            <v>3155</v>
          </cell>
          <cell r="EX369">
            <v>2958.8</v>
          </cell>
          <cell r="EY369">
            <v>2776.2</v>
          </cell>
          <cell r="EZ369">
            <v>2600.9</v>
          </cell>
          <cell r="FA369">
            <v>2318.6999999999998</v>
          </cell>
          <cell r="FB369">
            <v>1152</v>
          </cell>
          <cell r="FC369">
            <v>985.8</v>
          </cell>
          <cell r="FD369">
            <v>621.4</v>
          </cell>
          <cell r="FE369">
            <v>320.3</v>
          </cell>
          <cell r="FF369">
            <v>170.1</v>
          </cell>
          <cell r="FG369">
            <v>2173.9</v>
          </cell>
          <cell r="FH369">
            <v>2527.6</v>
          </cell>
          <cell r="FI369">
            <v>2323.6</v>
          </cell>
          <cell r="FJ369">
            <v>2203.9</v>
          </cell>
          <cell r="FK369">
            <v>1602.5</v>
          </cell>
          <cell r="FL369">
            <v>1409.9</v>
          </cell>
          <cell r="FM369">
            <v>1114.5999999999999</v>
          </cell>
          <cell r="FN369">
            <v>1602.5</v>
          </cell>
          <cell r="FO369">
            <v>1409.9</v>
          </cell>
          <cell r="FP369">
            <v>246.1</v>
          </cell>
          <cell r="FQ369">
            <v>1114.599609375</v>
          </cell>
          <cell r="FR369">
            <v>1114.599609375</v>
          </cell>
          <cell r="FS369">
            <v>2562</v>
          </cell>
          <cell r="FT369">
            <v>246.0999755859375</v>
          </cell>
          <cell r="FU369">
            <v>246.0999755859375</v>
          </cell>
          <cell r="FV369">
            <v>2562</v>
          </cell>
          <cell r="FW369">
            <v>2562</v>
          </cell>
          <cell r="FX369">
            <v>2562</v>
          </cell>
          <cell r="FY369">
            <v>2562</v>
          </cell>
          <cell r="FZ369">
            <v>2562</v>
          </cell>
          <cell r="GA369">
            <v>2562</v>
          </cell>
          <cell r="GB369">
            <v>338.6</v>
          </cell>
          <cell r="GC369">
            <v>2562</v>
          </cell>
          <cell r="GD369">
            <v>2562</v>
          </cell>
          <cell r="GE369">
            <v>1854.9449999999999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1854.9443359375</v>
          </cell>
          <cell r="GN369">
            <v>1854.9443359375</v>
          </cell>
          <cell r="GO369">
            <v>1854.9443359375</v>
          </cell>
          <cell r="GP369">
            <v>1854.9443359375</v>
          </cell>
          <cell r="GQ369">
            <v>1854.9443359375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K369">
            <v>0</v>
          </cell>
          <cell r="IE369">
            <v>0</v>
          </cell>
          <cell r="IG369">
            <v>1854.9443359375</v>
          </cell>
          <cell r="IH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09</v>
          </cell>
          <cell r="DE370">
            <v>2009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6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3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K370">
            <v>0</v>
          </cell>
          <cell r="IE370">
            <v>0</v>
          </cell>
          <cell r="IG370">
            <v>2003</v>
          </cell>
          <cell r="IH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10750.4</v>
          </cell>
          <cell r="CU371">
            <v>2523.5</v>
          </cell>
          <cell r="CV371">
            <v>4544.2</v>
          </cell>
          <cell r="CW371">
            <v>10711.4</v>
          </cell>
          <cell r="CX371">
            <v>8737.4</v>
          </cell>
          <cell r="CY371">
            <v>7365.2</v>
          </cell>
          <cell r="CZ371">
            <v>6245.9</v>
          </cell>
          <cell r="DA371">
            <v>5929.9</v>
          </cell>
          <cell r="DB371">
            <v>7365.2</v>
          </cell>
          <cell r="DC371">
            <v>5767</v>
          </cell>
          <cell r="DD371">
            <v>5620.3</v>
          </cell>
          <cell r="DE371">
            <v>5216.7</v>
          </cell>
          <cell r="DF371">
            <v>5767</v>
          </cell>
          <cell r="DG371">
            <v>4295</v>
          </cell>
          <cell r="DH371">
            <v>3363.3</v>
          </cell>
          <cell r="DI371">
            <v>2279</v>
          </cell>
          <cell r="DJ371">
            <v>1094</v>
          </cell>
          <cell r="DK371">
            <v>11849.1</v>
          </cell>
          <cell r="DL371">
            <v>10870.4</v>
          </cell>
          <cell r="DM371">
            <v>10012</v>
          </cell>
          <cell r="DN371">
            <v>9088.5</v>
          </cell>
          <cell r="DO371">
            <v>8110.2</v>
          </cell>
          <cell r="DP371">
            <v>7018.1</v>
          </cell>
          <cell r="DQ371">
            <v>5994.3</v>
          </cell>
          <cell r="DR371">
            <v>4953.3</v>
          </cell>
          <cell r="DS371">
            <v>3707.7</v>
          </cell>
          <cell r="DT371">
            <v>2502.9</v>
          </cell>
          <cell r="DU371">
            <v>1519.4</v>
          </cell>
          <cell r="DV371">
            <v>778</v>
          </cell>
          <cell r="DW371">
            <v>6736</v>
          </cell>
          <cell r="DX371">
            <v>5781.9</v>
          </cell>
          <cell r="DY371">
            <v>4860.6000000000004</v>
          </cell>
          <cell r="DZ371">
            <v>3597.8</v>
          </cell>
          <cell r="EA371">
            <v>2676.5</v>
          </cell>
          <cell r="EB371">
            <v>1724.6</v>
          </cell>
          <cell r="EC371">
            <v>772.6</v>
          </cell>
          <cell r="ED371">
            <v>711.2</v>
          </cell>
          <cell r="EE371">
            <v>669.6</v>
          </cell>
          <cell r="EF371">
            <v>2719.8</v>
          </cell>
          <cell r="EG371">
            <v>407.6</v>
          </cell>
          <cell r="EH371">
            <v>0.5</v>
          </cell>
          <cell r="EI371">
            <v>6455.9</v>
          </cell>
          <cell r="EJ371">
            <v>6455.9</v>
          </cell>
          <cell r="EK371">
            <v>6452.4</v>
          </cell>
          <cell r="EL371">
            <v>6452.4</v>
          </cell>
          <cell r="EM371">
            <v>6452.4</v>
          </cell>
          <cell r="EN371">
            <v>6176.5</v>
          </cell>
          <cell r="EO371">
            <v>5302.5</v>
          </cell>
          <cell r="EP371">
            <v>4456.7</v>
          </cell>
          <cell r="EQ371">
            <v>3582.7</v>
          </cell>
          <cell r="ER371">
            <v>2719.8</v>
          </cell>
          <cell r="ES371">
            <v>1763.3</v>
          </cell>
          <cell r="ET371">
            <v>951.4</v>
          </cell>
          <cell r="EU371">
            <v>23423.599999999999</v>
          </cell>
          <cell r="EV371">
            <v>11675.3</v>
          </cell>
          <cell r="EW371">
            <v>10754.6</v>
          </cell>
          <cell r="EX371">
            <v>9803.2000000000007</v>
          </cell>
          <cell r="EY371">
            <v>8882.4</v>
          </cell>
          <cell r="EZ371">
            <v>7888</v>
          </cell>
          <cell r="FA371">
            <v>6738.5</v>
          </cell>
          <cell r="FB371">
            <v>5626</v>
          </cell>
          <cell r="FC371">
            <v>4476.5</v>
          </cell>
          <cell r="FD371">
            <v>3364</v>
          </cell>
          <cell r="FE371">
            <v>2214.5</v>
          </cell>
          <cell r="FF371">
            <v>1177.8</v>
          </cell>
          <cell r="FG371">
            <v>13723.9</v>
          </cell>
          <cell r="FH371">
            <v>12546.1</v>
          </cell>
          <cell r="FI371">
            <v>11413.2</v>
          </cell>
          <cell r="FJ371">
            <v>10204.200000000001</v>
          </cell>
          <cell r="FK371">
            <v>9016.1</v>
          </cell>
          <cell r="FL371">
            <v>7608.9</v>
          </cell>
          <cell r="FM371">
            <v>6684.1</v>
          </cell>
          <cell r="FN371">
            <v>9016.1</v>
          </cell>
          <cell r="FO371">
            <v>7608.9</v>
          </cell>
          <cell r="FP371">
            <v>3368</v>
          </cell>
          <cell r="FQ371">
            <v>6684.09765625</v>
          </cell>
          <cell r="FR371">
            <v>6684.09765625</v>
          </cell>
          <cell r="FS371">
            <v>25528.3</v>
          </cell>
          <cell r="FT371">
            <v>3368</v>
          </cell>
          <cell r="FU371">
            <v>3368</v>
          </cell>
          <cell r="FV371">
            <v>25528.3</v>
          </cell>
          <cell r="FW371">
            <v>25528.296875</v>
          </cell>
          <cell r="FX371">
            <v>25528.296875</v>
          </cell>
          <cell r="FY371">
            <v>25528.296875</v>
          </cell>
          <cell r="FZ371">
            <v>25528.296875</v>
          </cell>
          <cell r="GA371">
            <v>25528.296875</v>
          </cell>
          <cell r="GB371">
            <v>6591.6</v>
          </cell>
          <cell r="GC371">
            <v>25528.296875</v>
          </cell>
          <cell r="GD371">
            <v>25528.296875</v>
          </cell>
          <cell r="GE371">
            <v>51490.2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51490.1875</v>
          </cell>
          <cell r="GN371">
            <v>51490.1875</v>
          </cell>
          <cell r="GO371">
            <v>51490.1875</v>
          </cell>
          <cell r="GP371">
            <v>51490.1875</v>
          </cell>
          <cell r="GQ371">
            <v>51490.1875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7649</v>
          </cell>
          <cell r="CU372">
            <v>1998.8</v>
          </cell>
          <cell r="CV372">
            <v>4388.7</v>
          </cell>
          <cell r="CW372">
            <v>541.5</v>
          </cell>
          <cell r="CX372">
            <v>385.3</v>
          </cell>
          <cell r="CY372">
            <v>371.9</v>
          </cell>
          <cell r="CZ372">
            <v>329.3</v>
          </cell>
          <cell r="DA372">
            <v>280.5</v>
          </cell>
          <cell r="DB372">
            <v>371.9</v>
          </cell>
          <cell r="DC372">
            <v>243.6</v>
          </cell>
          <cell r="DD372">
            <v>179.5</v>
          </cell>
          <cell r="DE372">
            <v>133.4</v>
          </cell>
          <cell r="DF372">
            <v>243.6</v>
          </cell>
          <cell r="DG372">
            <v>129.30000000000001</v>
          </cell>
          <cell r="DH372">
            <v>126.2</v>
          </cell>
          <cell r="DI372">
            <v>110.2</v>
          </cell>
          <cell r="DJ372">
            <v>40.6</v>
          </cell>
          <cell r="DK372">
            <v>771.2</v>
          </cell>
          <cell r="DL372">
            <v>303.5</v>
          </cell>
          <cell r="DM372">
            <v>278.8</v>
          </cell>
          <cell r="DN372">
            <v>257.7</v>
          </cell>
          <cell r="DO372">
            <v>211</v>
          </cell>
          <cell r="DP372">
            <v>180.8</v>
          </cell>
          <cell r="DQ372">
            <v>167</v>
          </cell>
          <cell r="DR372">
            <v>133.1</v>
          </cell>
          <cell r="DS372">
            <v>119.7</v>
          </cell>
          <cell r="DT372">
            <v>89.5</v>
          </cell>
          <cell r="DU372">
            <v>20.399999999999999</v>
          </cell>
          <cell r="DV372">
            <v>13.2</v>
          </cell>
          <cell r="DW372">
            <v>265.10000000000002</v>
          </cell>
          <cell r="DX372">
            <v>133.19999999999999</v>
          </cell>
          <cell r="DY372">
            <v>133</v>
          </cell>
          <cell r="DZ372">
            <v>128.6</v>
          </cell>
          <cell r="EA372">
            <v>118.6</v>
          </cell>
          <cell r="EB372">
            <v>116.5</v>
          </cell>
          <cell r="EC372">
            <v>115.8</v>
          </cell>
          <cell r="ED372">
            <v>40.4</v>
          </cell>
          <cell r="EE372">
            <v>36.299999999999997</v>
          </cell>
          <cell r="EF372">
            <v>140.80000000000001</v>
          </cell>
          <cell r="EG372">
            <v>32.5</v>
          </cell>
          <cell r="EH372">
            <v>22.7</v>
          </cell>
          <cell r="EI372">
            <v>176.6</v>
          </cell>
          <cell r="EJ372">
            <v>176.5</v>
          </cell>
          <cell r="EK372">
            <v>176.2</v>
          </cell>
          <cell r="EL372">
            <v>176</v>
          </cell>
          <cell r="EM372">
            <v>146.5</v>
          </cell>
          <cell r="EN372">
            <v>146.30000000000001</v>
          </cell>
          <cell r="EO372">
            <v>143</v>
          </cell>
          <cell r="EP372">
            <v>140.9</v>
          </cell>
          <cell r="EQ372">
            <v>141.1</v>
          </cell>
          <cell r="ER372">
            <v>140.80000000000001</v>
          </cell>
          <cell r="ES372">
            <v>132.19999999999999</v>
          </cell>
          <cell r="ET372">
            <v>13.1</v>
          </cell>
          <cell r="EU372">
            <v>6374.3</v>
          </cell>
          <cell r="EV372">
            <v>5306.7</v>
          </cell>
          <cell r="EW372">
            <v>5245.2</v>
          </cell>
          <cell r="EX372">
            <v>4315.7</v>
          </cell>
          <cell r="EY372">
            <v>4314.2</v>
          </cell>
          <cell r="EZ372">
            <v>4006.5</v>
          </cell>
          <cell r="FA372">
            <v>4004.9</v>
          </cell>
          <cell r="FB372">
            <v>206.9</v>
          </cell>
          <cell r="FC372">
            <v>205.7</v>
          </cell>
          <cell r="FD372">
            <v>191.2</v>
          </cell>
          <cell r="FE372">
            <v>191.1</v>
          </cell>
          <cell r="FF372">
            <v>28.6</v>
          </cell>
          <cell r="FG372">
            <v>1562.6</v>
          </cell>
          <cell r="FH372">
            <v>1503.3</v>
          </cell>
          <cell r="FI372">
            <v>1486.5</v>
          </cell>
          <cell r="FJ372">
            <v>1486.3</v>
          </cell>
          <cell r="FK372">
            <v>1485.6</v>
          </cell>
          <cell r="FL372">
            <v>728.9</v>
          </cell>
          <cell r="FM372">
            <v>542.1</v>
          </cell>
          <cell r="FN372">
            <v>1485.6</v>
          </cell>
          <cell r="FO372">
            <v>728.9</v>
          </cell>
          <cell r="FP372">
            <v>398.9</v>
          </cell>
          <cell r="FQ372">
            <v>542.099609375</v>
          </cell>
          <cell r="FR372">
            <v>542.099609375</v>
          </cell>
          <cell r="FS372">
            <v>1047.4000000000001</v>
          </cell>
          <cell r="FT372">
            <v>398.89990234375</v>
          </cell>
          <cell r="FU372">
            <v>398.89990234375</v>
          </cell>
          <cell r="FV372">
            <v>1047.4000000000001</v>
          </cell>
          <cell r="FW372">
            <v>1047.3994140625</v>
          </cell>
          <cell r="FX372">
            <v>1047.3994140625</v>
          </cell>
          <cell r="FY372">
            <v>1047.3994140625</v>
          </cell>
          <cell r="FZ372">
            <v>1047.3994140625</v>
          </cell>
          <cell r="GA372">
            <v>1047.3994140625</v>
          </cell>
          <cell r="GB372">
            <v>253.8</v>
          </cell>
          <cell r="GC372">
            <v>1047.3994140625</v>
          </cell>
          <cell r="GD372">
            <v>1047.3994140625</v>
          </cell>
          <cell r="GE372">
            <v>734.8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734.7998046875</v>
          </cell>
          <cell r="GN372">
            <v>734.7998046875</v>
          </cell>
          <cell r="GO372">
            <v>734.7998046875</v>
          </cell>
          <cell r="GP372">
            <v>734.7998046875</v>
          </cell>
          <cell r="GQ372">
            <v>734.7998046875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18399.400000000001</v>
          </cell>
          <cell r="CU373">
            <v>4522.3</v>
          </cell>
          <cell r="CV373">
            <v>8932.9</v>
          </cell>
          <cell r="CW373">
            <v>11252.9</v>
          </cell>
          <cell r="CX373">
            <v>9122.6999999999989</v>
          </cell>
          <cell r="CY373">
            <v>7737.1</v>
          </cell>
          <cell r="CZ373">
            <v>6575.2</v>
          </cell>
          <cell r="DA373">
            <v>6210.4</v>
          </cell>
          <cell r="DB373">
            <v>7737.1</v>
          </cell>
          <cell r="DC373">
            <v>6010.6</v>
          </cell>
          <cell r="DD373">
            <v>5799.8</v>
          </cell>
          <cell r="DE373">
            <v>5350.1</v>
          </cell>
          <cell r="DF373">
            <v>6010.6</v>
          </cell>
          <cell r="DG373">
            <v>4424.3</v>
          </cell>
          <cell r="DH373">
            <v>3489.5</v>
          </cell>
          <cell r="DI373">
            <v>2389.1999999999998</v>
          </cell>
          <cell r="DJ373">
            <v>1134.5999999999999</v>
          </cell>
          <cell r="DK373">
            <v>12620.3</v>
          </cell>
          <cell r="DL373">
            <v>11173.9</v>
          </cell>
          <cell r="DM373">
            <v>10290.799999999999</v>
          </cell>
          <cell r="DN373">
            <v>9346.2000000000007</v>
          </cell>
          <cell r="DO373">
            <v>8321.2000000000007</v>
          </cell>
          <cell r="DP373">
            <v>7198.9</v>
          </cell>
          <cell r="DQ373">
            <v>6161.3</v>
          </cell>
          <cell r="DR373">
            <v>5086.3999999999996</v>
          </cell>
          <cell r="DS373">
            <v>3827.4</v>
          </cell>
          <cell r="DT373">
            <v>2592.4</v>
          </cell>
          <cell r="DU373">
            <v>1539.8</v>
          </cell>
          <cell r="DV373">
            <v>791.2</v>
          </cell>
          <cell r="DW373">
            <v>7001.1</v>
          </cell>
          <cell r="DX373">
            <v>5915.1</v>
          </cell>
          <cell r="DY373">
            <v>4993.6000000000004</v>
          </cell>
          <cell r="DZ373">
            <v>3726.4</v>
          </cell>
          <cell r="EA373">
            <v>2795.1</v>
          </cell>
          <cell r="EB373">
            <v>1841.1</v>
          </cell>
          <cell r="EC373">
            <v>888.4</v>
          </cell>
          <cell r="ED373">
            <v>751.6</v>
          </cell>
          <cell r="EE373">
            <v>705.9</v>
          </cell>
          <cell r="EF373">
            <v>2860.6</v>
          </cell>
          <cell r="EG373">
            <v>440.1</v>
          </cell>
          <cell r="EH373">
            <v>23.2</v>
          </cell>
          <cell r="EI373">
            <v>6632.5</v>
          </cell>
          <cell r="EJ373">
            <v>6632.4</v>
          </cell>
          <cell r="EK373">
            <v>6628.6</v>
          </cell>
          <cell r="EL373">
            <v>6628.4</v>
          </cell>
          <cell r="EM373">
            <v>6598.9</v>
          </cell>
          <cell r="EN373">
            <v>6322.8</v>
          </cell>
          <cell r="EO373">
            <v>5445.5</v>
          </cell>
          <cell r="EP373">
            <v>4597.6000000000004</v>
          </cell>
          <cell r="EQ373">
            <v>3723.8</v>
          </cell>
          <cell r="ER373">
            <v>2860.6</v>
          </cell>
          <cell r="ES373">
            <v>1895.5</v>
          </cell>
          <cell r="ET373">
            <v>964.5</v>
          </cell>
          <cell r="EU373">
            <v>29797.9</v>
          </cell>
          <cell r="EV373">
            <v>16982</v>
          </cell>
          <cell r="EW373">
            <v>15999.8</v>
          </cell>
          <cell r="EX373">
            <v>14118.9</v>
          </cell>
          <cell r="EY373">
            <v>13196.6</v>
          </cell>
          <cell r="EZ373">
            <v>11894.5</v>
          </cell>
          <cell r="FA373">
            <v>10743.4</v>
          </cell>
          <cell r="FB373">
            <v>5832.9</v>
          </cell>
          <cell r="FC373">
            <v>4682.2</v>
          </cell>
          <cell r="FD373">
            <v>3555.2</v>
          </cell>
          <cell r="FE373">
            <v>2405.6</v>
          </cell>
          <cell r="FF373">
            <v>1206.4000000000001</v>
          </cell>
          <cell r="FG373">
            <v>15286.5</v>
          </cell>
          <cell r="FH373">
            <v>14049.4</v>
          </cell>
          <cell r="FI373">
            <v>12899.7</v>
          </cell>
          <cell r="FJ373">
            <v>11690.5</v>
          </cell>
          <cell r="FK373">
            <v>10501.7</v>
          </cell>
          <cell r="FL373">
            <v>8337.7999999999993</v>
          </cell>
          <cell r="FM373">
            <v>7226.2</v>
          </cell>
          <cell r="FN373">
            <v>10501.7</v>
          </cell>
          <cell r="FO373">
            <v>8337.7999999999993</v>
          </cell>
          <cell r="FP373">
            <v>3766.9</v>
          </cell>
          <cell r="FQ373">
            <v>7226.19921875</v>
          </cell>
          <cell r="FR373">
            <v>7226.19921875</v>
          </cell>
          <cell r="FS373">
            <v>26575.7</v>
          </cell>
          <cell r="FT373">
            <v>3766.8984375</v>
          </cell>
          <cell r="FU373">
            <v>3766.8984375</v>
          </cell>
          <cell r="FV373">
            <v>26575.7</v>
          </cell>
          <cell r="FW373">
            <v>26575.6875</v>
          </cell>
          <cell r="FX373">
            <v>26575.6875</v>
          </cell>
          <cell r="FY373">
            <v>26575.6875</v>
          </cell>
          <cell r="FZ373">
            <v>26575.6875</v>
          </cell>
          <cell r="GA373">
            <v>26575.6875</v>
          </cell>
          <cell r="GB373">
            <v>6845.4</v>
          </cell>
          <cell r="GC373">
            <v>26575.6875</v>
          </cell>
          <cell r="GD373">
            <v>26575.6875</v>
          </cell>
          <cell r="GE373">
            <v>52225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52225</v>
          </cell>
          <cell r="GN373">
            <v>52225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K373">
            <v>0</v>
          </cell>
          <cell r="IE373">
            <v>0</v>
          </cell>
          <cell r="IG373">
            <v>52225</v>
          </cell>
          <cell r="IH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289.3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2998046875</v>
          </cell>
          <cell r="GQ377">
            <v>1289.2998046875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79.6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5999755859375</v>
          </cell>
          <cell r="GQ378">
            <v>179.5999755859375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199996948242188</v>
          </cell>
          <cell r="GB379">
            <v>0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0999755859375</v>
          </cell>
          <cell r="GE380">
            <v>120.4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39996337890625</v>
          </cell>
          <cell r="GQ380">
            <v>120.39996337890625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2423.6999999999998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21875</v>
          </cell>
          <cell r="GQ381">
            <v>2423.69921875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47.1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0999755859375</v>
          </cell>
          <cell r="GQ382">
            <v>47.0999755859375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891.3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2998046875</v>
          </cell>
          <cell r="GQ383">
            <v>1891.2998046875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80.8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79998779296875</v>
          </cell>
          <cell r="GQ384">
            <v>80.79998779296875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39990234375</v>
          </cell>
          <cell r="GE385">
            <v>0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411</v>
          </cell>
          <cell r="GB386">
            <v>0</v>
          </cell>
          <cell r="GC386">
            <v>411</v>
          </cell>
          <cell r="GD386">
            <v>411</v>
          </cell>
          <cell r="GE386">
            <v>0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258.89990234375</v>
          </cell>
          <cell r="GB387">
            <v>0</v>
          </cell>
          <cell r="GC387">
            <v>258.89990234375</v>
          </cell>
          <cell r="GD387">
            <v>258.89990234375</v>
          </cell>
          <cell r="GE387">
            <v>0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897.39990234375</v>
          </cell>
          <cell r="GB388">
            <v>0</v>
          </cell>
          <cell r="GC388">
            <v>897.39990234375</v>
          </cell>
          <cell r="GD388">
            <v>897.39990234375</v>
          </cell>
          <cell r="GE388">
            <v>6032.2000000000007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6032.19921875</v>
          </cell>
          <cell r="GN388">
            <v>6032.19921875</v>
          </cell>
          <cell r="GO388">
            <v>6032.19921875</v>
          </cell>
          <cell r="GP388">
            <v>6032.19921875</v>
          </cell>
          <cell r="GQ388">
            <v>6032.19921875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39</v>
          </cell>
          <cell r="CW390">
            <v>3269</v>
          </cell>
          <cell r="CX390" t="e">
            <v>#REF!</v>
          </cell>
          <cell r="CY390">
            <v>2894.7999999999997</v>
          </cell>
          <cell r="CZ390">
            <v>2753.8999999999996</v>
          </cell>
          <cell r="DA390">
            <v>2489</v>
          </cell>
          <cell r="DB390">
            <v>2894.7999999999997</v>
          </cell>
          <cell r="DC390">
            <v>2401.9</v>
          </cell>
          <cell r="DD390">
            <v>379.3</v>
          </cell>
          <cell r="DE390">
            <v>325.8</v>
          </cell>
          <cell r="DF390">
            <v>2401.9</v>
          </cell>
          <cell r="DG390">
            <v>71</v>
          </cell>
          <cell r="DH390">
            <v>252.79999999999998</v>
          </cell>
          <cell r="DI390">
            <v>71</v>
          </cell>
          <cell r="DJ390">
            <v>3.3</v>
          </cell>
          <cell r="DK390">
            <v>1375.1</v>
          </cell>
          <cell r="DL390">
            <v>1152.2</v>
          </cell>
          <cell r="DM390">
            <v>1121.5</v>
          </cell>
          <cell r="DN390">
            <v>1115.0999999999999</v>
          </cell>
          <cell r="DO390">
            <v>852.6</v>
          </cell>
          <cell r="DP390">
            <v>634.29999999999995</v>
          </cell>
          <cell r="DQ390">
            <v>591.39999999999986</v>
          </cell>
          <cell r="DR390">
            <v>416.1</v>
          </cell>
          <cell r="DS390">
            <v>322.39999999999998</v>
          </cell>
          <cell r="DT390">
            <v>318.7</v>
          </cell>
          <cell r="DU390">
            <v>28.3</v>
          </cell>
          <cell r="DV390">
            <v>4.4000000000000004</v>
          </cell>
          <cell r="DW390">
            <v>1187.5000000000002</v>
          </cell>
          <cell r="DX390">
            <v>908.5</v>
          </cell>
          <cell r="DY390">
            <v>899.1</v>
          </cell>
          <cell r="DZ390">
            <v>834.6</v>
          </cell>
          <cell r="EA390">
            <v>792.30000000000007</v>
          </cell>
          <cell r="EB390">
            <v>602.20000000000005</v>
          </cell>
          <cell r="EC390">
            <v>580.20000000000005</v>
          </cell>
          <cell r="ED390">
            <v>408.40000000000003</v>
          </cell>
          <cell r="EE390">
            <v>384.5</v>
          </cell>
          <cell r="EF390">
            <v>1275.5999999999999</v>
          </cell>
          <cell r="EG390">
            <v>46.7</v>
          </cell>
          <cell r="EH390">
            <v>21.8</v>
          </cell>
          <cell r="EI390">
            <v>2296.1999999999998</v>
          </cell>
          <cell r="EJ390">
            <v>2166.1</v>
          </cell>
          <cell r="EK390">
            <v>2102.5</v>
          </cell>
          <cell r="EL390">
            <v>1996.3</v>
          </cell>
          <cell r="EM390">
            <v>1793.6</v>
          </cell>
          <cell r="EN390">
            <v>1735.1999999999998</v>
          </cell>
          <cell r="EO390">
            <v>1695.3</v>
          </cell>
          <cell r="EP390">
            <v>1463.7</v>
          </cell>
          <cell r="EQ390">
            <v>1380.2</v>
          </cell>
          <cell r="ER390">
            <v>1275.5999999999999</v>
          </cell>
          <cell r="ES390">
            <v>471.3</v>
          </cell>
          <cell r="ET390">
            <v>59.2</v>
          </cell>
          <cell r="EU390">
            <v>2992.9</v>
          </cell>
          <cell r="EV390">
            <v>2542.4999999999995</v>
          </cell>
          <cell r="EW390">
            <v>2312.1</v>
          </cell>
          <cell r="EX390">
            <v>2192.6</v>
          </cell>
          <cell r="EY390">
            <v>2060</v>
          </cell>
          <cell r="EZ390">
            <v>1940.5</v>
          </cell>
          <cell r="FA390">
            <v>1829.4999999999998</v>
          </cell>
          <cell r="FB390">
            <v>809.90000000000009</v>
          </cell>
          <cell r="FC390">
            <v>700.6</v>
          </cell>
          <cell r="FD390">
            <v>457</v>
          </cell>
          <cell r="FE390">
            <v>217.7</v>
          </cell>
          <cell r="FF390">
            <v>103.30000000000001</v>
          </cell>
          <cell r="FG390">
            <v>1345.1</v>
          </cell>
          <cell r="FH390">
            <v>1746.1</v>
          </cell>
          <cell r="FI390">
            <v>1585.8999999999999</v>
          </cell>
          <cell r="FJ390">
            <v>1500.8999999999999</v>
          </cell>
          <cell r="FK390">
            <v>1079.8</v>
          </cell>
          <cell r="FL390">
            <v>1022.8</v>
          </cell>
          <cell r="FM390">
            <v>778.3</v>
          </cell>
          <cell r="FN390">
            <v>0</v>
          </cell>
          <cell r="FO390">
            <v>0</v>
          </cell>
          <cell r="FP390">
            <v>101.9</v>
          </cell>
          <cell r="FQ390">
            <v>0</v>
          </cell>
          <cell r="FR390">
            <v>0</v>
          </cell>
          <cell r="FS390">
            <v>1603.4</v>
          </cell>
          <cell r="FT390">
            <v>0</v>
          </cell>
          <cell r="FU390">
            <v>0</v>
          </cell>
          <cell r="FV390">
            <v>0</v>
          </cell>
          <cell r="FW390">
            <v>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149.69999999999999</v>
          </cell>
          <cell r="GC390">
            <v>0</v>
          </cell>
          <cell r="GD390">
            <v>0</v>
          </cell>
          <cell r="GE390">
            <v>3049.8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K390">
            <v>0</v>
          </cell>
          <cell r="IE390">
            <v>0</v>
          </cell>
          <cell r="IG390">
            <v>0</v>
          </cell>
          <cell r="IH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Q391">
            <v>0</v>
          </cell>
          <cell r="HS391">
            <v>0</v>
          </cell>
          <cell r="HT391"/>
          <cell r="ID391">
            <v>0</v>
          </cell>
          <cell r="IE391">
            <v>0</v>
          </cell>
          <cell r="IF391">
            <v>0</v>
          </cell>
          <cell r="IG391"/>
          <cell r="IH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56</v>
          </cell>
          <cell r="J392">
            <v>422</v>
          </cell>
          <cell r="K392">
            <v>456</v>
          </cell>
          <cell r="L392">
            <v>456</v>
          </cell>
          <cell r="M392">
            <v>456</v>
          </cell>
          <cell r="N392">
            <v>422</v>
          </cell>
          <cell r="O392">
            <v>456</v>
          </cell>
          <cell r="P392">
            <v>422</v>
          </cell>
          <cell r="Q392">
            <v>422</v>
          </cell>
          <cell r="R392">
            <v>390</v>
          </cell>
          <cell r="S392">
            <v>422</v>
          </cell>
          <cell r="T392">
            <v>422</v>
          </cell>
          <cell r="U392">
            <v>422</v>
          </cell>
          <cell r="V392">
            <v>390</v>
          </cell>
          <cell r="W392">
            <v>422</v>
          </cell>
          <cell r="X392">
            <v>422</v>
          </cell>
          <cell r="Y392">
            <v>422</v>
          </cell>
          <cell r="Z392">
            <v>390</v>
          </cell>
          <cell r="AA392">
            <v>422</v>
          </cell>
          <cell r="AB392">
            <v>390</v>
          </cell>
          <cell r="AC392">
            <v>390</v>
          </cell>
          <cell r="AD392">
            <v>390</v>
          </cell>
          <cell r="AE392">
            <v>422</v>
          </cell>
          <cell r="AF392">
            <v>390</v>
          </cell>
          <cell r="AG392">
            <v>422</v>
          </cell>
          <cell r="AH392">
            <v>422</v>
          </cell>
          <cell r="AI392">
            <v>390</v>
          </cell>
          <cell r="AJ392">
            <v>339</v>
          </cell>
          <cell r="AK392">
            <v>339</v>
          </cell>
          <cell r="AL392">
            <v>339</v>
          </cell>
          <cell r="AM392">
            <v>390</v>
          </cell>
          <cell r="AN392">
            <v>339</v>
          </cell>
          <cell r="AO392">
            <v>390</v>
          </cell>
          <cell r="AP392">
            <v>339</v>
          </cell>
          <cell r="AQ392">
            <v>339</v>
          </cell>
          <cell r="AR392">
            <v>390</v>
          </cell>
          <cell r="AS392">
            <v>339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90</v>
          </cell>
          <cell r="BC392">
            <v>339</v>
          </cell>
          <cell r="BD392">
            <v>339</v>
          </cell>
          <cell r="BE392">
            <v>308</v>
          </cell>
          <cell r="BF392">
            <v>339</v>
          </cell>
          <cell r="BG392">
            <v>308</v>
          </cell>
          <cell r="BH392">
            <v>308</v>
          </cell>
          <cell r="BI392">
            <v>308</v>
          </cell>
          <cell r="BJ392">
            <v>308</v>
          </cell>
          <cell r="BK392">
            <v>308</v>
          </cell>
          <cell r="BL392">
            <v>308</v>
          </cell>
          <cell r="BM392">
            <v>308</v>
          </cell>
          <cell r="BN392">
            <v>308</v>
          </cell>
          <cell r="BO392">
            <v>308</v>
          </cell>
          <cell r="BP392">
            <v>308</v>
          </cell>
          <cell r="BQ392">
            <v>308</v>
          </cell>
          <cell r="BR392">
            <v>308</v>
          </cell>
          <cell r="BS392">
            <v>290</v>
          </cell>
          <cell r="BT392">
            <v>290</v>
          </cell>
          <cell r="BU392">
            <v>290</v>
          </cell>
          <cell r="BV392">
            <v>290</v>
          </cell>
          <cell r="BW392">
            <v>290</v>
          </cell>
          <cell r="BX392">
            <v>290</v>
          </cell>
          <cell r="BY392">
            <v>290</v>
          </cell>
          <cell r="BZ392">
            <v>290</v>
          </cell>
          <cell r="CA392">
            <v>290</v>
          </cell>
          <cell r="CB392">
            <v>290</v>
          </cell>
          <cell r="CC392">
            <v>290</v>
          </cell>
          <cell r="CD392">
            <v>290</v>
          </cell>
          <cell r="CE392">
            <v>290</v>
          </cell>
          <cell r="CF392">
            <v>268</v>
          </cell>
          <cell r="CG392">
            <v>268</v>
          </cell>
          <cell r="CH392">
            <v>268</v>
          </cell>
          <cell r="CI392">
            <v>268</v>
          </cell>
          <cell r="CJ392">
            <v>268</v>
          </cell>
          <cell r="CK392">
            <v>268</v>
          </cell>
          <cell r="CL392">
            <v>268</v>
          </cell>
          <cell r="CM392">
            <v>268</v>
          </cell>
          <cell r="CN392">
            <v>268</v>
          </cell>
          <cell r="CO392">
            <v>268</v>
          </cell>
          <cell r="CP392">
            <v>268</v>
          </cell>
          <cell r="CQ392">
            <v>268</v>
          </cell>
          <cell r="CR392">
            <v>268</v>
          </cell>
          <cell r="CS392">
            <v>232</v>
          </cell>
          <cell r="CT392">
            <v>268</v>
          </cell>
          <cell r="CU392">
            <v>252</v>
          </cell>
          <cell r="CV392">
            <v>232</v>
          </cell>
          <cell r="CW392">
            <v>252</v>
          </cell>
          <cell r="CX392">
            <v>252</v>
          </cell>
          <cell r="CY392">
            <v>252</v>
          </cell>
          <cell r="CZ392">
            <v>252</v>
          </cell>
          <cell r="DA392">
            <v>252</v>
          </cell>
          <cell r="DB392">
            <v>252</v>
          </cell>
          <cell r="DC392">
            <v>252</v>
          </cell>
          <cell r="DD392">
            <v>252</v>
          </cell>
          <cell r="DE392">
            <v>252</v>
          </cell>
          <cell r="DF392">
            <v>252</v>
          </cell>
          <cell r="DG392">
            <v>252</v>
          </cell>
          <cell r="DH392">
            <v>252</v>
          </cell>
          <cell r="DI392">
            <v>232</v>
          </cell>
          <cell r="DJ392">
            <v>232</v>
          </cell>
          <cell r="DK392">
            <v>232</v>
          </cell>
          <cell r="DL392">
            <v>232</v>
          </cell>
          <cell r="DM392">
            <v>232</v>
          </cell>
          <cell r="DN392">
            <v>232</v>
          </cell>
          <cell r="DO392">
            <v>232</v>
          </cell>
          <cell r="DP392">
            <v>232</v>
          </cell>
          <cell r="DQ392">
            <v>232</v>
          </cell>
          <cell r="DR392">
            <v>232</v>
          </cell>
          <cell r="DS392">
            <v>232</v>
          </cell>
          <cell r="DT392">
            <v>232</v>
          </cell>
          <cell r="DU392">
            <v>212</v>
          </cell>
          <cell r="DV392">
            <v>212</v>
          </cell>
          <cell r="DW392">
            <v>212</v>
          </cell>
          <cell r="DX392">
            <v>212</v>
          </cell>
          <cell r="DY392">
            <v>212</v>
          </cell>
          <cell r="DZ392">
            <v>212</v>
          </cell>
          <cell r="EA392">
            <v>212</v>
          </cell>
          <cell r="EB392">
            <v>212</v>
          </cell>
          <cell r="EC392">
            <v>212</v>
          </cell>
          <cell r="ED392">
            <v>212</v>
          </cell>
          <cell r="EE392">
            <v>212</v>
          </cell>
          <cell r="EF392">
            <v>212</v>
          </cell>
          <cell r="EG392">
            <v>212</v>
          </cell>
          <cell r="EH392">
            <v>212</v>
          </cell>
          <cell r="EI392">
            <v>196</v>
          </cell>
          <cell r="EJ392">
            <v>212</v>
          </cell>
          <cell r="EK392">
            <v>212</v>
          </cell>
          <cell r="EL392">
            <v>196</v>
          </cell>
          <cell r="EM392">
            <v>196</v>
          </cell>
          <cell r="EN392">
            <v>196</v>
          </cell>
          <cell r="EO392">
            <v>196</v>
          </cell>
          <cell r="EP392">
            <v>196</v>
          </cell>
          <cell r="EQ392">
            <v>196</v>
          </cell>
          <cell r="ER392">
            <v>196</v>
          </cell>
          <cell r="ES392">
            <v>196</v>
          </cell>
          <cell r="ET392">
            <v>196</v>
          </cell>
          <cell r="EU392">
            <v>17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60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4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2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08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56</v>
          </cell>
          <cell r="J393">
            <v>422</v>
          </cell>
          <cell r="K393">
            <v>456</v>
          </cell>
          <cell r="L393">
            <v>456</v>
          </cell>
          <cell r="M393">
            <v>456</v>
          </cell>
          <cell r="N393">
            <v>422</v>
          </cell>
          <cell r="O393">
            <v>456</v>
          </cell>
          <cell r="P393">
            <v>422</v>
          </cell>
          <cell r="Q393">
            <v>422</v>
          </cell>
          <cell r="R393">
            <v>975</v>
          </cell>
          <cell r="S393">
            <v>422</v>
          </cell>
          <cell r="T393">
            <v>422</v>
          </cell>
          <cell r="U393">
            <v>422</v>
          </cell>
          <cell r="V393">
            <v>975</v>
          </cell>
          <cell r="W393">
            <v>422</v>
          </cell>
          <cell r="X393">
            <v>422</v>
          </cell>
          <cell r="Y393">
            <v>422</v>
          </cell>
          <cell r="Z393">
            <v>975</v>
          </cell>
          <cell r="AA393">
            <v>422</v>
          </cell>
          <cell r="AB393">
            <v>975</v>
          </cell>
          <cell r="AC393">
            <v>975</v>
          </cell>
          <cell r="AD393">
            <v>975</v>
          </cell>
          <cell r="AE393">
            <v>422</v>
          </cell>
          <cell r="AF393">
            <v>975</v>
          </cell>
          <cell r="AG393">
            <v>422</v>
          </cell>
          <cell r="AH393">
            <v>422</v>
          </cell>
          <cell r="AI393">
            <v>975</v>
          </cell>
          <cell r="AJ393">
            <v>975</v>
          </cell>
          <cell r="AK393">
            <v>975</v>
          </cell>
          <cell r="AL393">
            <v>975</v>
          </cell>
          <cell r="AM393">
            <v>975</v>
          </cell>
          <cell r="AN393">
            <v>975</v>
          </cell>
          <cell r="AO393">
            <v>975</v>
          </cell>
          <cell r="AP393">
            <v>975</v>
          </cell>
          <cell r="AQ393">
            <v>975</v>
          </cell>
          <cell r="AR393">
            <v>975</v>
          </cell>
          <cell r="AS393">
            <v>975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26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75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17973507.803199999</v>
          </cell>
          <cell r="J394">
            <v>17354378.620000001</v>
          </cell>
          <cell r="K394">
            <v>21960194.96754</v>
          </cell>
          <cell r="L394">
            <v>21312398.627420001</v>
          </cell>
          <cell r="M394">
            <v>22098663.104000002</v>
          </cell>
          <cell r="N394">
            <v>22133009.542900003</v>
          </cell>
          <cell r="O394">
            <v>22882917</v>
          </cell>
          <cell r="P394">
            <v>19303111.706099998</v>
          </cell>
          <cell r="Q394">
            <v>17729608.427999999</v>
          </cell>
          <cell r="R394">
            <v>20146155.7991</v>
          </cell>
          <cell r="S394">
            <v>3668556.2234999998</v>
          </cell>
          <cell r="T394">
            <v>20304375.716400001</v>
          </cell>
          <cell r="U394">
            <v>20445086.894400001</v>
          </cell>
          <cell r="V394">
            <v>22961721.438499998</v>
          </cell>
          <cell r="W394">
            <v>18516963.571800001</v>
          </cell>
          <cell r="X394">
            <v>17251190.422800001</v>
          </cell>
          <cell r="Y394">
            <v>16829056.888799999</v>
          </cell>
          <cell r="Z394">
            <v>23368240.247900002</v>
          </cell>
          <cell r="AA394">
            <v>16557015.278000001</v>
          </cell>
          <cell r="AB394">
            <v>25320747.5528</v>
          </cell>
          <cell r="AC394">
            <v>23368240.247900002</v>
          </cell>
          <cell r="AD394">
            <v>23825128.79984</v>
          </cell>
          <cell r="AE394">
            <v>17363759.365200002</v>
          </cell>
          <cell r="AF394">
            <v>22946718.201400001</v>
          </cell>
          <cell r="AG394">
            <v>19388907.506279998</v>
          </cell>
          <cell r="AH394">
            <v>17363759.365200002</v>
          </cell>
          <cell r="AI394">
            <v>22946718.201400001</v>
          </cell>
          <cell r="AJ394">
            <v>17717094.727600001</v>
          </cell>
          <cell r="AK394">
            <v>17717094.727600001</v>
          </cell>
          <cell r="AL394">
            <v>19526152.667739999</v>
          </cell>
          <cell r="AM394">
            <v>23255030.041900001</v>
          </cell>
          <cell r="AN394">
            <v>20118654.827100001</v>
          </cell>
          <cell r="AO394">
            <v>24476188</v>
          </cell>
          <cell r="AP394">
            <v>21587091.858800001</v>
          </cell>
          <cell r="AQ394">
            <v>21979976.52448</v>
          </cell>
          <cell r="AR394">
            <v>24476188</v>
          </cell>
          <cell r="AS394">
            <v>22099683</v>
          </cell>
          <cell r="AT394">
            <v>21979976.52448</v>
          </cell>
          <cell r="AU394">
            <v>21560581.177239999</v>
          </cell>
          <cell r="AV394">
            <v>22099683</v>
          </cell>
          <cell r="AW394">
            <v>21576342.02022</v>
          </cell>
          <cell r="AX394">
            <v>22058023.133499999</v>
          </cell>
          <cell r="AY394">
            <v>22409510.222800002</v>
          </cell>
          <cell r="AZ394">
            <v>21782223.269400001</v>
          </cell>
          <cell r="BA394">
            <v>22143323.788460001</v>
          </cell>
          <cell r="BB394">
            <v>21032986.628400002</v>
          </cell>
          <cell r="BC394">
            <v>22460783.689599998</v>
          </cell>
          <cell r="BD394">
            <v>19167411.532499999</v>
          </cell>
          <cell r="BE394">
            <v>22358731.901220001</v>
          </cell>
          <cell r="BF394">
            <v>22460783.689599998</v>
          </cell>
          <cell r="BG394">
            <v>21765967.281199999</v>
          </cell>
          <cell r="BH394">
            <v>22358731.901220001</v>
          </cell>
          <cell r="BI394">
            <v>21970479.436999999</v>
          </cell>
          <cell r="BJ394">
            <v>20453885.928199999</v>
          </cell>
          <cell r="BK394">
            <v>20781600.522700001</v>
          </cell>
          <cell r="BL394">
            <v>17818448.462299999</v>
          </cell>
          <cell r="BM394">
            <v>20453885.928199999</v>
          </cell>
          <cell r="BN394">
            <v>17668589.22366</v>
          </cell>
          <cell r="BO394">
            <v>17876597.1721</v>
          </cell>
          <cell r="BP394">
            <v>17949137.631499998</v>
          </cell>
          <cell r="BQ394">
            <v>18348781.197900001</v>
          </cell>
          <cell r="BR394">
            <v>18550525.390840001</v>
          </cell>
          <cell r="BS394">
            <v>18198689.274700001</v>
          </cell>
          <cell r="BT394">
            <v>18825072.503839999</v>
          </cell>
          <cell r="BU394">
            <v>18148255.684799999</v>
          </cell>
          <cell r="BV394">
            <v>18547058.785999998</v>
          </cell>
          <cell r="BW394">
            <v>18412994.3752</v>
          </cell>
          <cell r="BX394">
            <v>15375041.3828</v>
          </cell>
          <cell r="BY394">
            <v>15572037.032</v>
          </cell>
          <cell r="BZ394">
            <v>16632061.239600001</v>
          </cell>
          <cell r="CA394">
            <v>16885341.359999999</v>
          </cell>
          <cell r="CB394">
            <v>17729608.427999999</v>
          </cell>
          <cell r="CC394">
            <v>18752109.654800002</v>
          </cell>
          <cell r="CD394">
            <v>17232428.932399999</v>
          </cell>
          <cell r="CE394">
            <v>18198689.274700001</v>
          </cell>
          <cell r="CF394">
            <v>17438805.3268</v>
          </cell>
          <cell r="CG394">
            <v>16603919.004000001</v>
          </cell>
          <cell r="CH394">
            <v>16557015.278000001</v>
          </cell>
          <cell r="CI394">
            <v>17579516.504799999</v>
          </cell>
          <cell r="CJ394">
            <v>17964127.057999998</v>
          </cell>
          <cell r="CK394">
            <v>19230527.66</v>
          </cell>
          <cell r="CL394">
            <v>17992269.2936</v>
          </cell>
          <cell r="CM394">
            <v>16979148.811999999</v>
          </cell>
          <cell r="CN394">
            <v>15375041.382800002</v>
          </cell>
          <cell r="CO394">
            <v>14052356.309599999</v>
          </cell>
          <cell r="CP394">
            <v>13827218.424799999</v>
          </cell>
          <cell r="CQ394">
            <v>13939787.3672</v>
          </cell>
          <cell r="CR394">
            <v>13264373.7128</v>
          </cell>
          <cell r="CS394">
            <v>12457629.625600001</v>
          </cell>
          <cell r="CT394">
            <v>13939787.3672</v>
          </cell>
          <cell r="CU394">
            <v>11838500.442399999</v>
          </cell>
          <cell r="CV394">
            <v>12457629.625600001</v>
          </cell>
          <cell r="CW394">
            <v>11510174.360400001</v>
          </cell>
          <cell r="CX394">
            <v>11116183.062000001</v>
          </cell>
          <cell r="CY394">
            <v>10553338.35</v>
          </cell>
          <cell r="CZ394">
            <v>11725931.5</v>
          </cell>
          <cell r="DA394">
            <v>10506434.623999998</v>
          </cell>
          <cell r="DB394">
            <v>10553338.35</v>
          </cell>
          <cell r="DC394">
            <v>10121824.070799999</v>
          </cell>
          <cell r="DD394">
            <v>9418268.1808000002</v>
          </cell>
          <cell r="DE394">
            <v>9005515.3920000009</v>
          </cell>
          <cell r="DF394">
            <v>10121824.070799999</v>
          </cell>
          <cell r="DG394">
            <v>8076821.6169999996</v>
          </cell>
          <cell r="DH394">
            <v>7457692.4400000004</v>
          </cell>
          <cell r="DI394">
            <v>7316981.2560000001</v>
          </cell>
          <cell r="DJ394">
            <v>7363884.9819999998</v>
          </cell>
          <cell r="DK394">
            <v>7251316.0395999998</v>
          </cell>
          <cell r="DL394">
            <v>6604044.6207999997</v>
          </cell>
          <cell r="DM394">
            <v>6322264.7999999998</v>
          </cell>
          <cell r="DN394">
            <v>8011156.4007999999</v>
          </cell>
          <cell r="DO394">
            <v>8245675.0307999998</v>
          </cell>
          <cell r="DP394">
            <v>7629375.6883199997</v>
          </cell>
          <cell r="DQ394">
            <v>7181126.9967999998</v>
          </cell>
          <cell r="DR394">
            <v>8443541.6790399998</v>
          </cell>
          <cell r="DS394">
            <v>8050180.5823999997</v>
          </cell>
          <cell r="DT394">
            <v>6915836.9548800001</v>
          </cell>
          <cell r="DU394">
            <v>7318345.9840000002</v>
          </cell>
          <cell r="DV394">
            <v>7592783.9583999999</v>
          </cell>
          <cell r="DW394">
            <v>9129636.6150400005</v>
          </cell>
          <cell r="DX394">
            <v>9596181.1715200003</v>
          </cell>
          <cell r="DY394">
            <v>8836902.77568</v>
          </cell>
          <cell r="DZ394">
            <v>8525873.0713599995</v>
          </cell>
          <cell r="EA394">
            <v>8599056.5311999992</v>
          </cell>
          <cell r="EB394">
            <v>9111340.7500800006</v>
          </cell>
          <cell r="EC394">
            <v>8507577.2063999996</v>
          </cell>
          <cell r="ED394">
            <v>7986145</v>
          </cell>
          <cell r="EE394">
            <v>8242287</v>
          </cell>
          <cell r="EF394">
            <v>8507577.2063999996</v>
          </cell>
          <cell r="EG394">
            <v>7986145</v>
          </cell>
          <cell r="EH394">
            <v>8242287</v>
          </cell>
          <cell r="EI394">
            <v>9367482.8595199995</v>
          </cell>
          <cell r="EJ394">
            <v>8242284</v>
          </cell>
          <cell r="EK394">
            <v>8242284</v>
          </cell>
          <cell r="EL394">
            <v>9367482.8595199995</v>
          </cell>
          <cell r="EM394">
            <v>9367480</v>
          </cell>
          <cell r="EN394">
            <v>9367480</v>
          </cell>
          <cell r="EO394">
            <v>9367480</v>
          </cell>
          <cell r="EP394">
            <v>9367480</v>
          </cell>
          <cell r="EQ394">
            <v>9367480</v>
          </cell>
          <cell r="ER394">
            <v>9367480</v>
          </cell>
          <cell r="ES394">
            <v>9367480</v>
          </cell>
          <cell r="ET394">
            <v>9367480</v>
          </cell>
          <cell r="EU394">
            <v>9367480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5832.2407084286497</v>
          </cell>
          <cell r="J395">
            <v>6055.1766967662697</v>
          </cell>
          <cell r="K395">
            <v>7530.5436851807999</v>
          </cell>
          <cell r="L395">
            <v>6944.0267653535002</v>
          </cell>
          <cell r="M395">
            <v>7750.8165519757003</v>
          </cell>
          <cell r="N395">
            <v>9268.1965875648002</v>
          </cell>
          <cell r="O395">
            <v>7571.2333859999999</v>
          </cell>
          <cell r="P395">
            <v>7493.2985408280101</v>
          </cell>
          <cell r="Q395">
            <v>5362.8579637023595</v>
          </cell>
          <cell r="R395">
            <v>8068.1764040304533</v>
          </cell>
          <cell r="S395">
            <v>1115.9751357492901</v>
          </cell>
          <cell r="T395">
            <v>8317.7156676907944</v>
          </cell>
          <cell r="U395">
            <v>6491.5960127894496</v>
          </cell>
          <cell r="V395">
            <v>9653.6229645247586</v>
          </cell>
          <cell r="W395">
            <v>5971.0952796749498</v>
          </cell>
          <cell r="X395">
            <v>5953.1409443618159</v>
          </cell>
          <cell r="Y395">
            <v>5390.57665707861</v>
          </cell>
          <cell r="Z395">
            <v>11520.074266396499</v>
          </cell>
          <cell r="AA395">
            <v>5339.0781587178744</v>
          </cell>
          <cell r="AB395">
            <v>13197.3749636718</v>
          </cell>
          <cell r="AC395">
            <v>11520.074266396499</v>
          </cell>
          <cell r="AD395">
            <v>12724175.963769</v>
          </cell>
          <cell r="AE395">
            <v>6716.8357884964307</v>
          </cell>
          <cell r="AF395">
            <v>12197.98010907989</v>
          </cell>
          <cell r="AG395">
            <v>7652.1367225697504</v>
          </cell>
          <cell r="AH395">
            <v>6716.8357884964307</v>
          </cell>
          <cell r="AI395">
            <v>12197.98010907989</v>
          </cell>
          <cell r="AJ395">
            <v>8822.1120410703788</v>
          </cell>
          <cell r="AK395">
            <v>8822.1120410703788</v>
          </cell>
          <cell r="AL395">
            <v>10101.7050384459</v>
          </cell>
          <cell r="AM395">
            <v>10540.8101939996</v>
          </cell>
          <cell r="AN395">
            <v>10468.907724926101</v>
          </cell>
          <cell r="AO395">
            <v>11936.6</v>
          </cell>
          <cell r="AP395">
            <v>11451.240542034639</v>
          </cell>
          <cell r="AQ395">
            <v>11450.812866782</v>
          </cell>
          <cell r="AR395">
            <v>11936.6</v>
          </cell>
          <cell r="AS395">
            <v>11618</v>
          </cell>
          <cell r="AT395">
            <v>11450.812866782</v>
          </cell>
          <cell r="AU395">
            <v>11338468.7761895</v>
          </cell>
          <cell r="AV395">
            <v>11618</v>
          </cell>
          <cell r="AW395">
            <v>11297405.3207443</v>
          </cell>
          <cell r="AX395">
            <v>11605.576612877769</v>
          </cell>
          <cell r="AY395">
            <v>12126.8748513028</v>
          </cell>
          <cell r="AZ395">
            <v>11256.1485315791</v>
          </cell>
          <cell r="BA395">
            <v>12098.647523497051</v>
          </cell>
          <cell r="BB395">
            <v>10702.0671587324</v>
          </cell>
          <cell r="BC395">
            <v>12383.6249033609</v>
          </cell>
          <cell r="BD395">
            <v>9327.6614591951002</v>
          </cell>
          <cell r="BE395">
            <v>12487.0898099855</v>
          </cell>
          <cell r="BF395">
            <v>12383.6249033609</v>
          </cell>
          <cell r="BG395">
            <v>12299.4318379872</v>
          </cell>
          <cell r="BH395">
            <v>12487.0898099855</v>
          </cell>
          <cell r="BI395">
            <v>12256.927586366401</v>
          </cell>
          <cell r="BJ395">
            <v>11232.143010568636</v>
          </cell>
          <cell r="BK395">
            <v>11517.174338864599</v>
          </cell>
          <cell r="BL395">
            <v>9884.0575253608604</v>
          </cell>
          <cell r="BM395">
            <v>11232.143010568636</v>
          </cell>
          <cell r="BN395">
            <v>9785.8728918317174</v>
          </cell>
          <cell r="BO395">
            <v>10021.523438099399</v>
          </cell>
          <cell r="BP395">
            <v>10011.531550575399</v>
          </cell>
          <cell r="BQ395">
            <v>10231.9850800229</v>
          </cell>
          <cell r="BR395">
            <v>10455.42389532</v>
          </cell>
          <cell r="BS395">
            <v>10303.0988868437</v>
          </cell>
          <cell r="BT395">
            <v>10558.249000341701</v>
          </cell>
          <cell r="BU395">
            <v>9792.4941569999992</v>
          </cell>
          <cell r="BV395">
            <v>9593.2171658799998</v>
          </cell>
          <cell r="BW395">
            <v>9592.7375745104891</v>
          </cell>
          <cell r="BX395">
            <v>8066.8577215699997</v>
          </cell>
          <cell r="BY395">
            <v>8493.9016992672096</v>
          </cell>
          <cell r="BZ395">
            <v>9314.7590893613196</v>
          </cell>
          <cell r="CA395">
            <v>9585.2634584400002</v>
          </cell>
          <cell r="CB395">
            <v>9942.8066222536108</v>
          </cell>
          <cell r="CC395">
            <v>10414.895275991001</v>
          </cell>
          <cell r="CD395">
            <v>9521.5522155100007</v>
          </cell>
          <cell r="CE395">
            <v>10303.0988868437</v>
          </cell>
          <cell r="CF395">
            <v>9267.0144628899998</v>
          </cell>
          <cell r="CG395">
            <v>8820.7453385547105</v>
          </cell>
          <cell r="CH395">
            <v>8867.8813355999991</v>
          </cell>
          <cell r="CI395">
            <v>9144.8943235200004</v>
          </cell>
          <cell r="CJ395">
            <v>9642.6078825775803</v>
          </cell>
          <cell r="CK395">
            <v>10620.21730934</v>
          </cell>
          <cell r="CL395">
            <v>9963.75288372455</v>
          </cell>
          <cell r="CM395">
            <v>7114.724956</v>
          </cell>
          <cell r="CN395">
            <v>8220.26690881371</v>
          </cell>
          <cell r="CO395">
            <v>7292.9317182599998</v>
          </cell>
          <cell r="CP395">
            <v>6970.79332844484</v>
          </cell>
          <cell r="CQ395">
            <v>7194.9183525346998</v>
          </cell>
          <cell r="CR395">
            <v>6948.36550446</v>
          </cell>
          <cell r="CS395">
            <v>6382.8968017922598</v>
          </cell>
          <cell r="CT395">
            <v>7194.9183525346998</v>
          </cell>
          <cell r="CU395">
            <v>5968.7106156028703</v>
          </cell>
          <cell r="CV395">
            <v>6382.8968017922598</v>
          </cell>
          <cell r="CW395">
            <v>5703.7178414022501</v>
          </cell>
          <cell r="CX395">
            <v>5623.0963997465396</v>
          </cell>
          <cell r="CY395">
            <v>5550.2979696967004</v>
          </cell>
          <cell r="CZ395">
            <v>5928.0767813277098</v>
          </cell>
          <cell r="DA395">
            <v>5207.3456363108498</v>
          </cell>
          <cell r="DB395">
            <v>5550.2979696967004</v>
          </cell>
          <cell r="DC395">
            <v>4939.3070914704304</v>
          </cell>
          <cell r="DD395">
            <v>4507.5123133708703</v>
          </cell>
          <cell r="DE395">
            <v>4043.2109089987398</v>
          </cell>
          <cell r="DF395">
            <v>4939.3070914704304</v>
          </cell>
          <cell r="DG395">
            <v>3401.328</v>
          </cell>
          <cell r="DH395">
            <v>3019.7551140380201</v>
          </cell>
          <cell r="DI395">
            <v>2912.4118440000002</v>
          </cell>
          <cell r="DJ395">
            <v>3267.7457084007701</v>
          </cell>
          <cell r="DK395">
            <v>3220.6452561535102</v>
          </cell>
          <cell r="DL395">
            <v>2829.908246</v>
          </cell>
          <cell r="DM395">
            <v>2762.34789864</v>
          </cell>
          <cell r="DN395">
            <v>3877.2659010000002</v>
          </cell>
          <cell r="DO395">
            <v>4463.2074765381903</v>
          </cell>
          <cell r="DP395">
            <v>4283.6508880000001</v>
          </cell>
          <cell r="DQ395">
            <v>4145.4619012000003</v>
          </cell>
          <cell r="DR395">
            <v>4756.5065070000001</v>
          </cell>
          <cell r="DS395">
            <v>4485.6707389499998</v>
          </cell>
          <cell r="DT395">
            <v>3751.4848750000001</v>
          </cell>
          <cell r="DU395">
            <v>3841.0583630000001</v>
          </cell>
          <cell r="DV395">
            <v>3828.582328</v>
          </cell>
          <cell r="DW395">
            <v>4741.4614780358952</v>
          </cell>
          <cell r="DX395">
            <v>4983.7606116830193</v>
          </cell>
          <cell r="DY395">
            <v>4589.4306490808358</v>
          </cell>
          <cell r="DZ395">
            <v>4427.8978933160861</v>
          </cell>
          <cell r="EA395">
            <v>4.4659056005548496</v>
          </cell>
          <cell r="EB395">
            <v>4.731959551226204</v>
          </cell>
          <cell r="EC395">
            <v>4.4183959665063952</v>
          </cell>
          <cell r="ED395">
            <v>4.1475910238452647</v>
          </cell>
          <cell r="EE395">
            <v>4.2806179423434605</v>
          </cell>
          <cell r="EF395">
            <v>4.4183959665063952</v>
          </cell>
          <cell r="EG395">
            <v>4.1475910238452647</v>
          </cell>
          <cell r="EH395">
            <v>4.2806179423434605</v>
          </cell>
          <cell r="EI395">
            <v>4864.9865265618791</v>
          </cell>
          <cell r="EJ395">
            <v>4.2806167602539063</v>
          </cell>
          <cell r="EK395">
            <v>4.2806167602539063</v>
          </cell>
          <cell r="EL395">
            <v>4864.9865265618791</v>
          </cell>
          <cell r="EM395">
            <v>4864.984375</v>
          </cell>
          <cell r="EN395">
            <v>4864.984375</v>
          </cell>
          <cell r="EO395">
            <v>4864.984375</v>
          </cell>
          <cell r="EP395">
            <v>4864.984375</v>
          </cell>
          <cell r="EQ395">
            <v>4864.984375</v>
          </cell>
          <cell r="ER395">
            <v>4864.984375</v>
          </cell>
          <cell r="ES395">
            <v>4864.984375</v>
          </cell>
          <cell r="ET395">
            <v>4864.984375</v>
          </cell>
          <cell r="EU395">
            <v>4864.984375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57396624</v>
          </cell>
          <cell r="DQ396">
            <v>457396624</v>
          </cell>
          <cell r="DR396">
            <v>457396624</v>
          </cell>
          <cell r="DS396">
            <v>457396624</v>
          </cell>
          <cell r="DT396">
            <v>457396624</v>
          </cell>
          <cell r="DU396">
            <v>457396624</v>
          </cell>
          <cell r="DV396">
            <v>457396624</v>
          </cell>
          <cell r="DW396">
            <v>457396624</v>
          </cell>
          <cell r="DX396">
            <v>457396624</v>
          </cell>
          <cell r="DY396">
            <v>457396624</v>
          </cell>
          <cell r="DZ396">
            <v>457396624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390834265</v>
          </cell>
          <cell r="EY396">
            <v>390834265</v>
          </cell>
          <cell r="EZ396">
            <v>390834265</v>
          </cell>
          <cell r="FA396">
            <v>390834265</v>
          </cell>
          <cell r="FB396">
            <v>382693009</v>
          </cell>
          <cell r="FC396">
            <v>382693009</v>
          </cell>
          <cell r="FD396">
            <v>364693009</v>
          </cell>
          <cell r="FE396">
            <v>364693009</v>
          </cell>
          <cell r="FF396">
            <v>364693009</v>
          </cell>
          <cell r="FG396">
            <v>364693009</v>
          </cell>
          <cell r="FH396">
            <v>364693009</v>
          </cell>
          <cell r="FI396">
            <v>364693009</v>
          </cell>
          <cell r="FJ396">
            <v>364693009</v>
          </cell>
          <cell r="FK396">
            <v>364693009</v>
          </cell>
          <cell r="FL396">
            <v>364693009</v>
          </cell>
          <cell r="FM396">
            <v>364693009</v>
          </cell>
          <cell r="FN396">
            <v>364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47908236</v>
          </cell>
          <cell r="GE396">
            <v>347908236</v>
          </cell>
          <cell r="GF396">
            <v>347908236</v>
          </cell>
          <cell r="GG396">
            <v>347908236</v>
          </cell>
          <cell r="GH396">
            <v>347908236</v>
          </cell>
          <cell r="GI396">
            <v>347908236</v>
          </cell>
          <cell r="GJ396">
            <v>347908236</v>
          </cell>
          <cell r="GK396">
            <v>347908236</v>
          </cell>
          <cell r="GL396">
            <v>347908236</v>
          </cell>
          <cell r="GM396">
            <v>347908236</v>
          </cell>
          <cell r="GN396">
            <v>347908236</v>
          </cell>
          <cell r="GO396">
            <v>347908236</v>
          </cell>
          <cell r="GP396">
            <v>325000000</v>
          </cell>
          <cell r="GQ396">
            <v>325000000</v>
          </cell>
          <cell r="GR396">
            <v>325000000</v>
          </cell>
          <cell r="GS396">
            <v>325000000</v>
          </cell>
          <cell r="GT396">
            <v>244086616</v>
          </cell>
          <cell r="GU396">
            <v>244086616</v>
          </cell>
          <cell r="GV396">
            <v>183064962</v>
          </cell>
          <cell r="GW396">
            <v>244086616</v>
          </cell>
          <cell r="GX396">
            <v>244086616</v>
          </cell>
          <cell r="GY396">
            <v>183064962</v>
          </cell>
          <cell r="GZ396">
            <v>183064960</v>
          </cell>
          <cell r="HA396">
            <v>183064960</v>
          </cell>
          <cell r="HB396">
            <v>183064960</v>
          </cell>
          <cell r="HC396">
            <v>183064960</v>
          </cell>
          <cell r="HD396">
            <v>183064960</v>
          </cell>
          <cell r="HE396">
            <v>183064960</v>
          </cell>
          <cell r="HF396">
            <v>183064960</v>
          </cell>
          <cell r="HG396">
            <v>183064960</v>
          </cell>
          <cell r="HH396">
            <v>183064960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06334963</v>
          </cell>
          <cell r="J397">
            <v>106334963</v>
          </cell>
          <cell r="K397">
            <v>106334963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12</v>
          </cell>
          <cell r="CA397">
            <v>106334912</v>
          </cell>
          <cell r="CB397">
            <v>106334912</v>
          </cell>
          <cell r="CC397">
            <v>106334912</v>
          </cell>
          <cell r="CD397">
            <v>106334912</v>
          </cell>
          <cell r="CE397">
            <v>106334963</v>
          </cell>
          <cell r="CF397">
            <v>106334912</v>
          </cell>
          <cell r="CG397">
            <v>106334912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12</v>
          </cell>
          <cell r="CQ397">
            <v>106334912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75372223</v>
          </cell>
          <cell r="J398">
            <v>575372223</v>
          </cell>
          <cell r="K398">
            <v>575372223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469037260</v>
          </cell>
          <cell r="BZ398">
            <v>575371776</v>
          </cell>
          <cell r="CA398">
            <v>469037260</v>
          </cell>
          <cell r="CB398">
            <v>469037260</v>
          </cell>
          <cell r="CC398">
            <v>469037056</v>
          </cell>
          <cell r="CD398">
            <v>469037260</v>
          </cell>
          <cell r="CE398">
            <v>575372223</v>
          </cell>
          <cell r="CF398">
            <v>469037260</v>
          </cell>
          <cell r="CG398">
            <v>469037260</v>
          </cell>
          <cell r="CH398">
            <v>469037260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056</v>
          </cell>
          <cell r="CM398">
            <v>469037056</v>
          </cell>
          <cell r="CN398">
            <v>469037056</v>
          </cell>
          <cell r="CO398">
            <v>469037056</v>
          </cell>
          <cell r="CP398">
            <v>469037056</v>
          </cell>
          <cell r="CQ398">
            <v>469037056</v>
          </cell>
          <cell r="CR398">
            <v>469037056</v>
          </cell>
          <cell r="CS398">
            <v>469037056</v>
          </cell>
          <cell r="CT398">
            <v>469037056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5415</v>
          </cell>
          <cell r="J399">
            <v>6061</v>
          </cell>
          <cell r="K399">
            <v>5529</v>
          </cell>
          <cell r="L399">
            <v>5521</v>
          </cell>
          <cell r="M399">
            <v>5584</v>
          </cell>
          <cell r="N399">
            <v>6274</v>
          </cell>
          <cell r="O399">
            <v>5748</v>
          </cell>
          <cell r="P399">
            <v>6358</v>
          </cell>
          <cell r="Q399">
            <v>5883</v>
          </cell>
          <cell r="R399">
            <v>6251</v>
          </cell>
          <cell r="S399">
            <v>5994</v>
          </cell>
          <cell r="T399">
            <v>6297</v>
          </cell>
          <cell r="U399">
            <v>5985</v>
          </cell>
          <cell r="V399">
            <v>6017</v>
          </cell>
          <cell r="W399">
            <v>6045</v>
          </cell>
          <cell r="X399">
            <v>6052</v>
          </cell>
          <cell r="Y399">
            <v>6074</v>
          </cell>
          <cell r="Z399">
            <v>5952</v>
          </cell>
          <cell r="AA399">
            <v>6043</v>
          </cell>
          <cell r="AB399">
            <v>6092</v>
          </cell>
          <cell r="AC399">
            <v>5952</v>
          </cell>
          <cell r="AD399">
            <v>6413</v>
          </cell>
          <cell r="AE399">
            <v>6135</v>
          </cell>
          <cell r="AF399">
            <v>6398</v>
          </cell>
          <cell r="AG399">
            <v>6210</v>
          </cell>
          <cell r="AH399">
            <v>6135</v>
          </cell>
          <cell r="AI399">
            <v>6398</v>
          </cell>
          <cell r="AJ399">
            <v>6908</v>
          </cell>
          <cell r="AK399">
            <v>6908</v>
          </cell>
          <cell r="AL399">
            <v>6851</v>
          </cell>
          <cell r="AM399">
            <v>5989</v>
          </cell>
          <cell r="AN399">
            <v>6786</v>
          </cell>
          <cell r="AO399">
            <v>6013</v>
          </cell>
          <cell r="AP399">
            <v>6723</v>
          </cell>
          <cell r="AQ399">
            <v>6775</v>
          </cell>
          <cell r="AR399">
            <v>6013</v>
          </cell>
          <cell r="AS399">
            <v>6857</v>
          </cell>
          <cell r="AT399">
            <v>6775</v>
          </cell>
          <cell r="AU399">
            <v>6951</v>
          </cell>
          <cell r="AV399">
            <v>6857</v>
          </cell>
          <cell r="AW399">
            <v>7015</v>
          </cell>
          <cell r="AX399">
            <v>6658</v>
          </cell>
          <cell r="AY399">
            <v>7014</v>
          </cell>
          <cell r="AZ399">
            <v>6923</v>
          </cell>
          <cell r="BA399">
            <v>7200</v>
          </cell>
          <cell r="BB399">
            <v>7050</v>
          </cell>
          <cell r="BC399">
            <v>7404</v>
          </cell>
          <cell r="BD399">
            <v>6933</v>
          </cell>
          <cell r="BE399">
            <v>7626</v>
          </cell>
          <cell r="BF399">
            <v>7404</v>
          </cell>
          <cell r="BG399">
            <v>7741</v>
          </cell>
          <cell r="BH399">
            <v>7626</v>
          </cell>
          <cell r="BI399">
            <v>7831</v>
          </cell>
          <cell r="BJ399">
            <v>8059</v>
          </cell>
          <cell r="BK399">
            <v>8366</v>
          </cell>
          <cell r="BL399">
            <v>8708</v>
          </cell>
          <cell r="BM399">
            <v>8059</v>
          </cell>
          <cell r="BN399">
            <v>8654</v>
          </cell>
          <cell r="BO399">
            <v>8699</v>
          </cell>
          <cell r="BP399">
            <v>8771</v>
          </cell>
          <cell r="BQ399">
            <v>8830</v>
          </cell>
          <cell r="BR399">
            <v>8780</v>
          </cell>
          <cell r="BS399">
            <v>8659</v>
          </cell>
          <cell r="BT399">
            <v>8489</v>
          </cell>
          <cell r="BU399">
            <v>8426</v>
          </cell>
          <cell r="BV399">
            <v>8319</v>
          </cell>
          <cell r="BW399">
            <v>8284</v>
          </cell>
          <cell r="BX399">
            <v>7904</v>
          </cell>
          <cell r="BY399">
            <v>7939</v>
          </cell>
          <cell r="BZ399">
            <v>7926</v>
          </cell>
          <cell r="CA399">
            <v>7917</v>
          </cell>
          <cell r="CB399">
            <v>7741</v>
          </cell>
          <cell r="CC399">
            <v>8016</v>
          </cell>
          <cell r="CD399">
            <v>8285</v>
          </cell>
          <cell r="CE399">
            <v>8659</v>
          </cell>
          <cell r="CF399">
            <v>8216</v>
          </cell>
          <cell r="CG399">
            <v>8337</v>
          </cell>
          <cell r="CH399">
            <v>8017</v>
          </cell>
          <cell r="CI399">
            <v>7651</v>
          </cell>
          <cell r="CJ399">
            <v>7319</v>
          </cell>
          <cell r="CK399">
            <v>7373</v>
          </cell>
          <cell r="CL399">
            <v>7519</v>
          </cell>
          <cell r="CM399">
            <v>7371</v>
          </cell>
          <cell r="CN399">
            <v>7392</v>
          </cell>
          <cell r="CO399">
            <v>7605</v>
          </cell>
          <cell r="CP399">
            <v>7676</v>
          </cell>
          <cell r="CQ399">
            <v>7601</v>
          </cell>
          <cell r="CR399">
            <v>7759</v>
          </cell>
          <cell r="CS399">
            <v>7903</v>
          </cell>
          <cell r="CT399">
            <v>7601</v>
          </cell>
          <cell r="CU399">
            <v>8053</v>
          </cell>
          <cell r="CV399">
            <v>7903</v>
          </cell>
          <cell r="CW399">
            <v>8147</v>
          </cell>
          <cell r="CX399">
            <v>8313</v>
          </cell>
          <cell r="CY399">
            <v>8346</v>
          </cell>
          <cell r="CZ399">
            <v>7638</v>
          </cell>
          <cell r="DA399">
            <v>8134</v>
          </cell>
          <cell r="DB399">
            <v>8346</v>
          </cell>
          <cell r="DC399">
            <v>8426</v>
          </cell>
          <cell r="DD399">
            <v>9009</v>
          </cell>
          <cell r="DE399">
            <v>9438</v>
          </cell>
          <cell r="DF399">
            <v>8426</v>
          </cell>
          <cell r="DG399">
            <v>9710</v>
          </cell>
          <cell r="DH399">
            <v>9774</v>
          </cell>
          <cell r="DI399">
            <v>10322</v>
          </cell>
          <cell r="DJ399">
            <v>10532</v>
          </cell>
          <cell r="DK399">
            <v>10612</v>
          </cell>
          <cell r="DL399">
            <v>10807</v>
          </cell>
          <cell r="DM399">
            <v>10897</v>
          </cell>
          <cell r="DN399">
            <v>10769</v>
          </cell>
          <cell r="DO399">
            <v>11158</v>
          </cell>
          <cell r="DP399">
            <v>11527</v>
          </cell>
          <cell r="DQ399">
            <v>11723</v>
          </cell>
          <cell r="DR399">
            <v>11598</v>
          </cell>
          <cell r="DS399">
            <v>12044</v>
          </cell>
          <cell r="DT399">
            <v>12840</v>
          </cell>
          <cell r="DU399">
            <v>12889</v>
          </cell>
          <cell r="DV399">
            <v>12927</v>
          </cell>
          <cell r="DW399">
            <v>13077</v>
          </cell>
          <cell r="DX399">
            <v>13131</v>
          </cell>
          <cell r="DY399">
            <v>14309</v>
          </cell>
          <cell r="DZ399">
            <v>14808</v>
          </cell>
          <cell r="EA399">
            <v>14755</v>
          </cell>
          <cell r="EB399">
            <v>14442</v>
          </cell>
          <cell r="EC399">
            <v>15135</v>
          </cell>
          <cell r="ED399">
            <v>15620</v>
          </cell>
          <cell r="EE399">
            <v>15911</v>
          </cell>
          <cell r="EF399">
            <v>16343</v>
          </cell>
          <cell r="EG399">
            <v>16235</v>
          </cell>
          <cell r="EH399">
            <v>16210</v>
          </cell>
          <cell r="EI399">
            <v>16280</v>
          </cell>
          <cell r="EJ399">
            <v>17183</v>
          </cell>
          <cell r="EK399">
            <v>16928</v>
          </cell>
          <cell r="EL399">
            <v>17613</v>
          </cell>
          <cell r="EM399">
            <v>17552</v>
          </cell>
          <cell r="EN399">
            <v>16673</v>
          </cell>
          <cell r="EO399">
            <v>16564</v>
          </cell>
          <cell r="EP399">
            <v>17006</v>
          </cell>
          <cell r="EQ399">
            <v>16470</v>
          </cell>
          <cell r="ER399">
            <v>15931</v>
          </cell>
          <cell r="ES399">
            <v>14430</v>
          </cell>
          <cell r="ET399">
            <v>16470</v>
          </cell>
          <cell r="EU399">
            <v>11581</v>
          </cell>
          <cell r="EV399">
            <v>8605</v>
          </cell>
          <cell r="EW399">
            <v>8371</v>
          </cell>
          <cell r="EX399">
            <v>8262</v>
          </cell>
          <cell r="EY399">
            <v>8030</v>
          </cell>
          <cell r="EZ399">
            <v>8371</v>
          </cell>
          <cell r="FA399">
            <v>7352</v>
          </cell>
          <cell r="FB399">
            <v>8030</v>
          </cell>
          <cell r="FC399">
            <v>8030</v>
          </cell>
          <cell r="FD399">
            <v>7344</v>
          </cell>
          <cell r="FE399">
            <v>7352</v>
          </cell>
          <cell r="FF399">
            <v>7352</v>
          </cell>
          <cell r="FG399">
            <v>4784</v>
          </cell>
          <cell r="FH399">
            <v>7344</v>
          </cell>
          <cell r="FI399">
            <v>7344</v>
          </cell>
          <cell r="FJ399">
            <v>3767</v>
          </cell>
          <cell r="FK399">
            <v>4784</v>
          </cell>
          <cell r="FL399">
            <v>4784</v>
          </cell>
          <cell r="FM399">
            <v>3436</v>
          </cell>
          <cell r="FN399">
            <v>3767</v>
          </cell>
          <cell r="FO399">
            <v>3767</v>
          </cell>
          <cell r="FP399">
            <v>3273</v>
          </cell>
          <cell r="FQ399">
            <v>3436</v>
          </cell>
          <cell r="FR399">
            <v>3436</v>
          </cell>
          <cell r="FS399">
            <v>3006</v>
          </cell>
          <cell r="FT399">
            <v>3273</v>
          </cell>
          <cell r="FU399">
            <v>3273</v>
          </cell>
          <cell r="FV399">
            <v>2854</v>
          </cell>
          <cell r="FW399">
            <v>3006</v>
          </cell>
          <cell r="FX399">
            <v>3006</v>
          </cell>
          <cell r="FY399">
            <v>2743</v>
          </cell>
          <cell r="FZ399">
            <v>2854</v>
          </cell>
          <cell r="GA399">
            <v>2854</v>
          </cell>
          <cell r="GB399">
            <v>2715</v>
          </cell>
          <cell r="GC399">
            <v>2743</v>
          </cell>
          <cell r="GD399">
            <v>2743</v>
          </cell>
          <cell r="GE399">
            <v>2662</v>
          </cell>
          <cell r="GF399">
            <v>2715</v>
          </cell>
          <cell r="GG399">
            <v>2715</v>
          </cell>
          <cell r="GH399">
            <v>2662</v>
          </cell>
          <cell r="GI399">
            <v>2662</v>
          </cell>
          <cell r="GJ399">
            <v>2662</v>
          </cell>
          <cell r="GK399">
            <v>2662</v>
          </cell>
          <cell r="GL399">
            <v>2662</v>
          </cell>
          <cell r="GM399">
            <v>2662</v>
          </cell>
          <cell r="GN399">
            <v>2662</v>
          </cell>
          <cell r="GO399">
            <v>2662</v>
          </cell>
          <cell r="GP399">
            <v>2662</v>
          </cell>
          <cell r="GQ399">
            <v>2617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1451</v>
          </cell>
          <cell r="HC399">
            <v>1451</v>
          </cell>
          <cell r="HD399">
            <v>1451</v>
          </cell>
          <cell r="HE399">
            <v>1451</v>
          </cell>
          <cell r="HF399">
            <v>1451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9560</v>
          </cell>
          <cell r="J400">
            <v>11756</v>
          </cell>
          <cell r="K400">
            <v>9786</v>
          </cell>
          <cell r="L400">
            <v>9923</v>
          </cell>
          <cell r="M400">
            <v>10098</v>
          </cell>
          <cell r="N400">
            <v>12099</v>
          </cell>
          <cell r="O400">
            <v>10515</v>
          </cell>
          <cell r="P400">
            <v>12211</v>
          </cell>
          <cell r="Q400">
            <v>10929</v>
          </cell>
          <cell r="R400">
            <v>12214</v>
          </cell>
          <cell r="S400">
            <v>11181</v>
          </cell>
          <cell r="T400">
            <v>12139</v>
          </cell>
          <cell r="U400">
            <v>11270</v>
          </cell>
          <cell r="V400">
            <v>12039</v>
          </cell>
          <cell r="W400">
            <v>11312</v>
          </cell>
          <cell r="X400">
            <v>11329</v>
          </cell>
          <cell r="Y400">
            <v>11578</v>
          </cell>
          <cell r="Z400">
            <v>12119</v>
          </cell>
          <cell r="AA400">
            <v>11646</v>
          </cell>
          <cell r="AB400">
            <v>12468</v>
          </cell>
          <cell r="AC400">
            <v>12119</v>
          </cell>
          <cell r="AD400">
            <v>13277</v>
          </cell>
          <cell r="AE400">
            <v>11932</v>
          </cell>
          <cell r="AF400">
            <v>13663</v>
          </cell>
          <cell r="AG400">
            <v>12087</v>
          </cell>
          <cell r="AH400">
            <v>11932</v>
          </cell>
          <cell r="AI400">
            <v>13663</v>
          </cell>
          <cell r="AJ400">
            <v>14988</v>
          </cell>
          <cell r="AK400">
            <v>14988</v>
          </cell>
          <cell r="AL400">
            <v>15047</v>
          </cell>
          <cell r="AM400">
            <v>12005</v>
          </cell>
          <cell r="AN400">
            <v>15107</v>
          </cell>
          <cell r="AO400">
            <v>12090</v>
          </cell>
          <cell r="AP400">
            <v>15135</v>
          </cell>
          <cell r="AQ400">
            <v>15238</v>
          </cell>
          <cell r="AR400">
            <v>12090</v>
          </cell>
          <cell r="AS400">
            <v>15541</v>
          </cell>
          <cell r="AT400">
            <v>15238</v>
          </cell>
          <cell r="AU400">
            <v>15794</v>
          </cell>
          <cell r="AV400">
            <v>15541</v>
          </cell>
          <cell r="AW400">
            <v>15950</v>
          </cell>
          <cell r="AX400">
            <v>14283</v>
          </cell>
          <cell r="AY400">
            <v>16099</v>
          </cell>
          <cell r="AZ400">
            <v>14719</v>
          </cell>
          <cell r="BA400">
            <v>16418</v>
          </cell>
          <cell r="BB400">
            <v>14752</v>
          </cell>
          <cell r="BC400">
            <v>16687</v>
          </cell>
          <cell r="BD400">
            <v>14817</v>
          </cell>
          <cell r="BE400">
            <v>17002</v>
          </cell>
          <cell r="BF400">
            <v>16687</v>
          </cell>
          <cell r="BG400">
            <v>17419</v>
          </cell>
          <cell r="BH400">
            <v>17002</v>
          </cell>
          <cell r="BI400">
            <v>17624</v>
          </cell>
          <cell r="BJ400">
            <v>18041</v>
          </cell>
          <cell r="BK400">
            <v>18486</v>
          </cell>
          <cell r="BL400">
            <v>20207</v>
          </cell>
          <cell r="BM400">
            <v>18041</v>
          </cell>
          <cell r="BN400">
            <v>20811</v>
          </cell>
          <cell r="BO400">
            <v>21087</v>
          </cell>
          <cell r="BP400">
            <v>21412</v>
          </cell>
          <cell r="BQ400">
            <v>21890</v>
          </cell>
          <cell r="BR400">
            <v>22321</v>
          </cell>
          <cell r="BS400">
            <v>22542</v>
          </cell>
          <cell r="BT400">
            <v>23061</v>
          </cell>
          <cell r="BU400">
            <v>23403</v>
          </cell>
          <cell r="BV400">
            <v>23415</v>
          </cell>
          <cell r="BW400">
            <v>23622</v>
          </cell>
          <cell r="BX400">
            <v>23403</v>
          </cell>
          <cell r="BY400">
            <v>23415</v>
          </cell>
          <cell r="BZ400">
            <v>23622</v>
          </cell>
          <cell r="CA400">
            <v>23622</v>
          </cell>
          <cell r="CB400">
            <v>23622</v>
          </cell>
          <cell r="CC400">
            <v>23622</v>
          </cell>
          <cell r="CD400">
            <v>23622</v>
          </cell>
          <cell r="CE400">
            <v>22542</v>
          </cell>
          <cell r="CF400">
            <v>23622</v>
          </cell>
          <cell r="CG400">
            <v>23622</v>
          </cell>
          <cell r="CH400">
            <v>22542</v>
          </cell>
          <cell r="CI400">
            <v>2254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4975</v>
          </cell>
          <cell r="J401">
            <v>17817</v>
          </cell>
          <cell r="K401">
            <v>15315</v>
          </cell>
          <cell r="L401">
            <v>15444</v>
          </cell>
          <cell r="M401">
            <v>15682</v>
          </cell>
          <cell r="N401">
            <v>18373</v>
          </cell>
          <cell r="O401">
            <v>16263</v>
          </cell>
          <cell r="P401">
            <v>18569</v>
          </cell>
          <cell r="Q401">
            <v>16812</v>
          </cell>
          <cell r="R401">
            <v>18465</v>
          </cell>
          <cell r="S401">
            <v>17175</v>
          </cell>
          <cell r="T401">
            <v>18436</v>
          </cell>
          <cell r="U401">
            <v>17255</v>
          </cell>
          <cell r="V401">
            <v>18056</v>
          </cell>
          <cell r="W401">
            <v>17357</v>
          </cell>
          <cell r="X401">
            <v>17381</v>
          </cell>
          <cell r="Y401">
            <v>17652</v>
          </cell>
          <cell r="Z401">
            <v>18071</v>
          </cell>
          <cell r="AA401">
            <v>17689</v>
          </cell>
          <cell r="AB401">
            <v>18560</v>
          </cell>
          <cell r="AC401">
            <v>18071</v>
          </cell>
          <cell r="AD401">
            <v>19690</v>
          </cell>
          <cell r="AE401">
            <v>18067</v>
          </cell>
          <cell r="AF401">
            <v>20061</v>
          </cell>
          <cell r="AG401">
            <v>18297</v>
          </cell>
          <cell r="AH401">
            <v>18067</v>
          </cell>
          <cell r="AI401">
            <v>20061</v>
          </cell>
          <cell r="AJ401">
            <v>21896</v>
          </cell>
          <cell r="AK401">
            <v>21896</v>
          </cell>
          <cell r="AL401">
            <v>21898</v>
          </cell>
          <cell r="AM401">
            <v>17994</v>
          </cell>
          <cell r="AN401">
            <v>21893</v>
          </cell>
          <cell r="AO401">
            <v>18103</v>
          </cell>
          <cell r="AP401">
            <v>21858</v>
          </cell>
          <cell r="AQ401">
            <v>22013</v>
          </cell>
          <cell r="AR401">
            <v>18103</v>
          </cell>
          <cell r="AS401">
            <v>22398</v>
          </cell>
          <cell r="AT401">
            <v>22013</v>
          </cell>
          <cell r="AU401">
            <v>22745</v>
          </cell>
          <cell r="AV401">
            <v>22398</v>
          </cell>
          <cell r="AW401">
            <v>22965</v>
          </cell>
          <cell r="AX401">
            <v>20941</v>
          </cell>
          <cell r="AY401">
            <v>23113</v>
          </cell>
          <cell r="AZ401">
            <v>21642</v>
          </cell>
          <cell r="BA401">
            <v>23618</v>
          </cell>
          <cell r="BB401">
            <v>21802</v>
          </cell>
          <cell r="BC401">
            <v>24091</v>
          </cell>
          <cell r="BD401">
            <v>21750</v>
          </cell>
          <cell r="BE401">
            <v>24628</v>
          </cell>
          <cell r="BF401">
            <v>24091</v>
          </cell>
          <cell r="BG401">
            <v>25160</v>
          </cell>
          <cell r="BH401">
            <v>24628</v>
          </cell>
          <cell r="BI401">
            <v>25455</v>
          </cell>
          <cell r="BJ401">
            <v>26100</v>
          </cell>
          <cell r="BK401">
            <v>26852</v>
          </cell>
          <cell r="BL401">
            <v>28915</v>
          </cell>
          <cell r="BM401">
            <v>26100</v>
          </cell>
          <cell r="BN401">
            <v>29465</v>
          </cell>
          <cell r="BO401">
            <v>29786</v>
          </cell>
          <cell r="BP401">
            <v>30183</v>
          </cell>
          <cell r="BQ401">
            <v>30720</v>
          </cell>
          <cell r="BR401">
            <v>31101</v>
          </cell>
          <cell r="BS401">
            <v>31201</v>
          </cell>
          <cell r="BT401">
            <v>31550</v>
          </cell>
          <cell r="BU401">
            <v>31829</v>
          </cell>
          <cell r="BV401">
            <v>31734</v>
          </cell>
          <cell r="BW401">
            <v>31550</v>
          </cell>
          <cell r="BX401">
            <v>31829</v>
          </cell>
          <cell r="BY401">
            <v>7939</v>
          </cell>
          <cell r="BZ401">
            <v>31734</v>
          </cell>
          <cell r="CA401">
            <v>31734</v>
          </cell>
          <cell r="CB401">
            <v>7939</v>
          </cell>
          <cell r="CC401">
            <v>7939</v>
          </cell>
          <cell r="CD401">
            <v>8285</v>
          </cell>
          <cell r="CE401">
            <v>31201</v>
          </cell>
          <cell r="CF401">
            <v>8216</v>
          </cell>
          <cell r="CG401">
            <v>8337</v>
          </cell>
          <cell r="CH401">
            <v>8017</v>
          </cell>
          <cell r="CI401">
            <v>8216</v>
          </cell>
          <cell r="CJ401">
            <v>8337</v>
          </cell>
          <cell r="CK401">
            <v>8017</v>
          </cell>
          <cell r="CL401">
            <v>8017</v>
          </cell>
          <cell r="CM401">
            <v>8017</v>
          </cell>
          <cell r="CN401">
            <v>8017</v>
          </cell>
          <cell r="CO401">
            <v>8017</v>
          </cell>
          <cell r="CP401">
            <v>8017</v>
          </cell>
          <cell r="CQ401">
            <v>8017</v>
          </cell>
          <cell r="CR401">
            <v>801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</row>
        <row r="402">
          <cell r="C402">
            <v>8017</v>
          </cell>
          <cell r="H402" t="str">
            <v>Accionistas repetidos</v>
          </cell>
          <cell r="I402">
            <v>1538</v>
          </cell>
          <cell r="J402">
            <v>1854</v>
          </cell>
          <cell r="K402">
            <v>1583</v>
          </cell>
          <cell r="L402">
            <v>1594</v>
          </cell>
          <cell r="M402">
            <v>1641</v>
          </cell>
          <cell r="N402">
            <v>1886</v>
          </cell>
          <cell r="O402">
            <v>1710</v>
          </cell>
          <cell r="P402">
            <v>1895</v>
          </cell>
          <cell r="Q402">
            <v>1782</v>
          </cell>
          <cell r="R402">
            <v>1875</v>
          </cell>
          <cell r="S402">
            <v>1841</v>
          </cell>
          <cell r="T402">
            <v>1882</v>
          </cell>
          <cell r="U402">
            <v>1823</v>
          </cell>
          <cell r="V402">
            <v>1815</v>
          </cell>
          <cell r="W402">
            <v>1838</v>
          </cell>
          <cell r="X402">
            <v>1850</v>
          </cell>
          <cell r="Y402">
            <v>1871</v>
          </cell>
          <cell r="Z402">
            <v>1735</v>
          </cell>
          <cell r="AA402">
            <v>1862</v>
          </cell>
          <cell r="AB402">
            <v>1776</v>
          </cell>
          <cell r="AC402">
            <v>1735</v>
          </cell>
          <cell r="AD402">
            <v>1906</v>
          </cell>
          <cell r="AE402">
            <v>1864</v>
          </cell>
          <cell r="AF402">
            <v>1824</v>
          </cell>
          <cell r="AG402">
            <v>1868</v>
          </cell>
          <cell r="AH402">
            <v>1864</v>
          </cell>
          <cell r="AI402">
            <v>1824</v>
          </cell>
          <cell r="AJ402">
            <v>2028</v>
          </cell>
          <cell r="AK402">
            <v>2028</v>
          </cell>
          <cell r="AL402">
            <v>2061</v>
          </cell>
          <cell r="AM402">
            <v>1778</v>
          </cell>
          <cell r="AN402">
            <v>2057</v>
          </cell>
          <cell r="AO402">
            <v>1795</v>
          </cell>
          <cell r="AP402">
            <v>2035</v>
          </cell>
          <cell r="AQ402">
            <v>2048</v>
          </cell>
          <cell r="AR402">
            <v>1795</v>
          </cell>
          <cell r="AS402">
            <v>2073</v>
          </cell>
          <cell r="AT402">
            <v>2048</v>
          </cell>
          <cell r="AU402">
            <v>2104</v>
          </cell>
          <cell r="AV402">
            <v>2073</v>
          </cell>
          <cell r="AW402">
            <v>2136</v>
          </cell>
          <cell r="AX402">
            <v>1898</v>
          </cell>
          <cell r="AY402">
            <v>2084</v>
          </cell>
          <cell r="AZ402">
            <v>1965</v>
          </cell>
          <cell r="BA402">
            <v>2141</v>
          </cell>
          <cell r="BB402">
            <v>2023</v>
          </cell>
          <cell r="BC402">
            <v>2230</v>
          </cell>
          <cell r="BD402">
            <v>1993</v>
          </cell>
          <cell r="BE402">
            <v>2266</v>
          </cell>
          <cell r="BF402">
            <v>2230</v>
          </cell>
          <cell r="BG402">
            <v>2228</v>
          </cell>
          <cell r="BH402">
            <v>2266</v>
          </cell>
          <cell r="BI402">
            <v>2240</v>
          </cell>
          <cell r="BJ402">
            <v>2309</v>
          </cell>
          <cell r="BK402">
            <v>2423</v>
          </cell>
          <cell r="BL402">
            <v>2630</v>
          </cell>
          <cell r="BM402">
            <v>2309</v>
          </cell>
          <cell r="BN402">
            <v>2567</v>
          </cell>
          <cell r="BO402">
            <v>2605</v>
          </cell>
          <cell r="BP402">
            <v>2615</v>
          </cell>
          <cell r="BQ402">
            <v>2625</v>
          </cell>
          <cell r="BR402">
            <v>2546</v>
          </cell>
          <cell r="BS402">
            <v>2513</v>
          </cell>
          <cell r="BT402">
            <v>2625</v>
          </cell>
          <cell r="BU402">
            <v>2546</v>
          </cell>
          <cell r="BV402">
            <v>2513</v>
          </cell>
          <cell r="BW402">
            <v>2513</v>
          </cell>
          <cell r="BX402">
            <v>2513</v>
          </cell>
          <cell r="BY402">
            <v>2513</v>
          </cell>
          <cell r="BZ402">
            <v>2513</v>
          </cell>
          <cell r="CA402">
            <v>2513</v>
          </cell>
          <cell r="CB402">
            <v>2513</v>
          </cell>
          <cell r="CC402">
            <v>2513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</row>
        <row r="403">
          <cell r="C403">
            <v>2513</v>
          </cell>
          <cell r="H403" t="str">
            <v>Total Accionistas neto</v>
          </cell>
          <cell r="I403">
            <v>13437</v>
          </cell>
          <cell r="J403">
            <v>15963</v>
          </cell>
          <cell r="K403">
            <v>13732</v>
          </cell>
          <cell r="L403">
            <v>13850</v>
          </cell>
          <cell r="M403">
            <v>14041</v>
          </cell>
          <cell r="N403">
            <v>16487</v>
          </cell>
          <cell r="O403">
            <v>14553</v>
          </cell>
          <cell r="P403">
            <v>16674</v>
          </cell>
          <cell r="Q403">
            <v>15030</v>
          </cell>
          <cell r="R403">
            <v>16590</v>
          </cell>
          <cell r="S403">
            <v>15334</v>
          </cell>
          <cell r="T403">
            <v>16554</v>
          </cell>
          <cell r="U403">
            <v>15432</v>
          </cell>
          <cell r="V403">
            <v>16241</v>
          </cell>
          <cell r="W403">
            <v>15519</v>
          </cell>
          <cell r="X403">
            <v>15531</v>
          </cell>
          <cell r="Y403">
            <v>15781</v>
          </cell>
          <cell r="Z403">
            <v>16336</v>
          </cell>
          <cell r="AA403">
            <v>15827</v>
          </cell>
          <cell r="AB403">
            <v>16784</v>
          </cell>
          <cell r="AC403">
            <v>16336</v>
          </cell>
          <cell r="AD403">
            <v>17784</v>
          </cell>
          <cell r="AE403">
            <v>16203</v>
          </cell>
          <cell r="AF403">
            <v>18237</v>
          </cell>
          <cell r="AG403">
            <v>16429</v>
          </cell>
          <cell r="AH403">
            <v>16203</v>
          </cell>
          <cell r="AI403">
            <v>18237</v>
          </cell>
          <cell r="AJ403">
            <v>19868</v>
          </cell>
          <cell r="AK403">
            <v>19868</v>
          </cell>
          <cell r="AL403">
            <v>19837</v>
          </cell>
          <cell r="AM403">
            <v>16216</v>
          </cell>
          <cell r="AN403">
            <v>19836</v>
          </cell>
          <cell r="AO403">
            <v>16308</v>
          </cell>
          <cell r="AP403">
            <v>19823</v>
          </cell>
          <cell r="AQ403">
            <v>19965</v>
          </cell>
          <cell r="AR403">
            <v>16308</v>
          </cell>
          <cell r="AS403">
            <v>20325</v>
          </cell>
          <cell r="AT403">
            <v>19965</v>
          </cell>
          <cell r="AU403">
            <v>20641</v>
          </cell>
          <cell r="AV403">
            <v>20325</v>
          </cell>
          <cell r="AW403">
            <v>20829</v>
          </cell>
          <cell r="AX403">
            <v>19043</v>
          </cell>
          <cell r="AY403">
            <v>21029</v>
          </cell>
          <cell r="AZ403">
            <v>19677</v>
          </cell>
          <cell r="BA403">
            <v>21477</v>
          </cell>
          <cell r="BB403">
            <v>19779</v>
          </cell>
          <cell r="BC403">
            <v>21861</v>
          </cell>
          <cell r="BD403">
            <v>19757</v>
          </cell>
          <cell r="BE403">
            <v>22362</v>
          </cell>
          <cell r="BF403">
            <v>21861</v>
          </cell>
          <cell r="BG403">
            <v>22932</v>
          </cell>
          <cell r="BH403">
            <v>22362</v>
          </cell>
          <cell r="BI403">
            <v>23215</v>
          </cell>
          <cell r="BJ403">
            <v>23791</v>
          </cell>
          <cell r="BK403">
            <v>24429</v>
          </cell>
          <cell r="BL403">
            <v>26285</v>
          </cell>
          <cell r="BM403">
            <v>23791</v>
          </cell>
          <cell r="BN403">
            <v>26898</v>
          </cell>
          <cell r="BO403">
            <v>27181</v>
          </cell>
          <cell r="BP403">
            <v>27568</v>
          </cell>
          <cell r="BQ403">
            <v>28095</v>
          </cell>
          <cell r="BR403">
            <v>28555</v>
          </cell>
          <cell r="BS403">
            <v>28688</v>
          </cell>
          <cell r="BT403">
            <v>28095</v>
          </cell>
          <cell r="BU403">
            <v>28555</v>
          </cell>
          <cell r="BV403">
            <v>28688</v>
          </cell>
          <cell r="BW403">
            <v>28688</v>
          </cell>
          <cell r="BX403">
            <v>28688</v>
          </cell>
          <cell r="BY403">
            <v>7939</v>
          </cell>
          <cell r="BZ403">
            <v>28688</v>
          </cell>
          <cell r="CA403">
            <v>28688</v>
          </cell>
          <cell r="CB403">
            <v>7939</v>
          </cell>
          <cell r="CC403">
            <v>7939</v>
          </cell>
          <cell r="CD403">
            <v>8285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28688</v>
          </cell>
          <cell r="CK403">
            <v>28688</v>
          </cell>
          <cell r="CL403">
            <v>28688</v>
          </cell>
          <cell r="CM403">
            <v>28688</v>
          </cell>
          <cell r="CN403">
            <v>28688</v>
          </cell>
          <cell r="CO403">
            <v>28688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 t="str">
            <v>5°</v>
          </cell>
          <cell r="J404" t="str">
            <v>1°</v>
          </cell>
          <cell r="K404">
            <v>9</v>
          </cell>
          <cell r="L404" t="str">
            <v>3°</v>
          </cell>
          <cell r="M404">
            <v>6</v>
          </cell>
          <cell r="N404">
            <v>2</v>
          </cell>
          <cell r="O404" t="str">
            <v>4°</v>
          </cell>
          <cell r="P404" t="str">
            <v>3°</v>
          </cell>
          <cell r="Q404" t="str">
            <v>4°</v>
          </cell>
          <cell r="R404" t="str">
            <v>5°</v>
          </cell>
          <cell r="S404" t="str">
            <v>5°</v>
          </cell>
          <cell r="T404">
            <v>4</v>
          </cell>
          <cell r="U404" t="str">
            <v>5°</v>
          </cell>
          <cell r="V404" t="str">
            <v>6°</v>
          </cell>
          <cell r="W404" t="str">
            <v>3°</v>
          </cell>
          <cell r="X404" t="str">
            <v>4°</v>
          </cell>
          <cell r="Y404" t="str">
            <v>5°</v>
          </cell>
          <cell r="Z404" t="str">
            <v>7°</v>
          </cell>
          <cell r="AA404" t="str">
            <v>4°</v>
          </cell>
          <cell r="AB404" t="str">
            <v>5°</v>
          </cell>
          <cell r="AC404" t="str">
            <v>7°</v>
          </cell>
          <cell r="AD404" t="str">
            <v>1°</v>
          </cell>
          <cell r="AE404">
            <v>4</v>
          </cell>
          <cell r="AF404" t="str">
            <v>5°</v>
          </cell>
          <cell r="AG404">
            <v>9</v>
          </cell>
          <cell r="AH404">
            <v>4</v>
          </cell>
          <cell r="AI404" t="str">
            <v>5°</v>
          </cell>
          <cell r="AJ404">
            <v>8</v>
          </cell>
          <cell r="AK404">
            <v>8</v>
          </cell>
          <cell r="AL404">
            <v>4</v>
          </cell>
          <cell r="AM404" t="str">
            <v>6°</v>
          </cell>
          <cell r="AN404">
            <v>4</v>
          </cell>
          <cell r="AO404">
            <v>4</v>
          </cell>
          <cell r="AP404">
            <v>13</v>
          </cell>
          <cell r="AQ404">
            <v>9</v>
          </cell>
          <cell r="AR404">
            <v>4</v>
          </cell>
          <cell r="AS404" t="str">
            <v>12°</v>
          </cell>
          <cell r="AT404">
            <v>9</v>
          </cell>
          <cell r="AU404" t="str">
            <v>10°</v>
          </cell>
          <cell r="AV404" t="str">
            <v>12°</v>
          </cell>
          <cell r="AW404" t="str">
            <v>9°</v>
          </cell>
          <cell r="AX404" t="str">
            <v>5°</v>
          </cell>
          <cell r="AY404" t="str">
            <v>12°</v>
          </cell>
          <cell r="AZ404" t="str">
            <v>4°</v>
          </cell>
          <cell r="BA404" t="str">
            <v>9°</v>
          </cell>
          <cell r="BB404" t="str">
            <v>5°</v>
          </cell>
          <cell r="BC404" t="str">
            <v>7°</v>
          </cell>
          <cell r="BD404" t="str">
            <v>4°</v>
          </cell>
          <cell r="BE404" t="str">
            <v>6°</v>
          </cell>
          <cell r="BF404" t="str">
            <v>7°</v>
          </cell>
          <cell r="BG404">
            <v>7</v>
          </cell>
          <cell r="BH404" t="str">
            <v>6°</v>
          </cell>
          <cell r="BI404">
            <v>3</v>
          </cell>
          <cell r="BJ404">
            <v>5</v>
          </cell>
          <cell r="BK404">
            <v>4</v>
          </cell>
          <cell r="BL404">
            <v>5</v>
          </cell>
          <cell r="BM404">
            <v>5</v>
          </cell>
          <cell r="BN404" t="str">
            <v>5°</v>
          </cell>
          <cell r="BO404" t="str">
            <v>10°</v>
          </cell>
          <cell r="BP404" t="str">
            <v>11°</v>
          </cell>
          <cell r="BQ404" t="str">
            <v>9°</v>
          </cell>
          <cell r="BR404" t="str">
            <v>11°</v>
          </cell>
          <cell r="BS404" t="str">
            <v>5°</v>
          </cell>
          <cell r="BT404" t="str">
            <v>10°</v>
          </cell>
          <cell r="BU404" t="str">
            <v>9°</v>
          </cell>
          <cell r="BV404" t="str">
            <v>9°</v>
          </cell>
          <cell r="BW404" t="str">
            <v>7°</v>
          </cell>
          <cell r="BX404" t="str">
            <v>12°</v>
          </cell>
          <cell r="BY404" t="str">
            <v>5°</v>
          </cell>
          <cell r="BZ404" t="str">
            <v>5°</v>
          </cell>
          <cell r="CA404" t="str">
            <v>7°</v>
          </cell>
          <cell r="CB404" t="str">
            <v>5°</v>
          </cell>
          <cell r="CC404" t="str">
            <v>6°</v>
          </cell>
          <cell r="CD404" t="str">
            <v>6°</v>
          </cell>
          <cell r="CE404" t="str">
            <v>5°</v>
          </cell>
          <cell r="CF404" t="str">
            <v>4°</v>
          </cell>
          <cell r="CG404" t="str">
            <v>6°</v>
          </cell>
          <cell r="CH404" t="str">
            <v>7°</v>
          </cell>
          <cell r="CI404" t="str">
            <v>5°</v>
          </cell>
          <cell r="CJ404" t="str">
            <v>6°</v>
          </cell>
          <cell r="CK404" t="str">
            <v>5°</v>
          </cell>
          <cell r="CL404" t="str">
            <v>3°</v>
          </cell>
          <cell r="CM404" t="str">
            <v>6°</v>
          </cell>
          <cell r="CN404" t="str">
            <v>5°</v>
          </cell>
          <cell r="CO404" t="str">
            <v>11°</v>
          </cell>
          <cell r="CP404" t="str">
            <v>4°</v>
          </cell>
          <cell r="CQ404" t="str">
            <v>9°</v>
          </cell>
          <cell r="CR404" t="str">
            <v>4°</v>
          </cell>
          <cell r="CS404" t="str">
            <v>4°</v>
          </cell>
          <cell r="CT404" t="str">
            <v>9°</v>
          </cell>
          <cell r="CU404" t="str">
            <v>3°</v>
          </cell>
          <cell r="CV404" t="str">
            <v>4°</v>
          </cell>
          <cell r="CW404" t="str">
            <v>3°</v>
          </cell>
          <cell r="CX404" t="str">
            <v>3°</v>
          </cell>
          <cell r="CY404" t="str">
            <v>1°</v>
          </cell>
          <cell r="CZ404" t="str">
            <v>5°</v>
          </cell>
          <cell r="DA404" t="str">
            <v>6°</v>
          </cell>
          <cell r="DB404" t="str">
            <v>1°</v>
          </cell>
          <cell r="DC404" t="str">
            <v>5°</v>
          </cell>
          <cell r="DD404" t="str">
            <v>5°</v>
          </cell>
          <cell r="DE404" t="str">
            <v>5°</v>
          </cell>
          <cell r="DF404" t="str">
            <v>5°</v>
          </cell>
          <cell r="DG404" t="str">
            <v>4°</v>
          </cell>
          <cell r="DH404" t="str">
            <v>7°</v>
          </cell>
          <cell r="DI404" t="str">
            <v>9°</v>
          </cell>
          <cell r="DJ404" t="str">
            <v>4°</v>
          </cell>
          <cell r="DK404" t="str">
            <v>3°</v>
          </cell>
          <cell r="DL404" t="str">
            <v>4°</v>
          </cell>
          <cell r="DM404" t="str">
            <v>3°</v>
          </cell>
          <cell r="DN404" t="str">
            <v>5°</v>
          </cell>
          <cell r="DO404" t="str">
            <v>2°</v>
          </cell>
          <cell r="DP404" t="str">
            <v>5°</v>
          </cell>
          <cell r="DQ404" t="str">
            <v>4°</v>
          </cell>
          <cell r="DR404" t="str">
            <v>4°</v>
          </cell>
          <cell r="DS404" t="str">
            <v>3°</v>
          </cell>
          <cell r="DT404" t="str">
            <v>3°</v>
          </cell>
          <cell r="DU404" t="str">
            <v>5°</v>
          </cell>
          <cell r="DV404" t="str">
            <v>4°</v>
          </cell>
          <cell r="DW404" t="str">
            <v>3°</v>
          </cell>
          <cell r="DX404" t="str">
            <v>1°</v>
          </cell>
          <cell r="DY404" t="str">
            <v>1°</v>
          </cell>
          <cell r="DZ404" t="str">
            <v>1°</v>
          </cell>
          <cell r="EA404" t="str">
            <v>1°</v>
          </cell>
          <cell r="EB404" t="str">
            <v>1°</v>
          </cell>
          <cell r="EC404" t="str">
            <v>3°</v>
          </cell>
          <cell r="ED404" t="str">
            <v>1°</v>
          </cell>
          <cell r="EE404" t="str">
            <v>1°</v>
          </cell>
          <cell r="EF404" t="str">
            <v>3°</v>
          </cell>
          <cell r="EG404" t="str">
            <v>1°</v>
          </cell>
          <cell r="EH404" t="str">
            <v>1°</v>
          </cell>
          <cell r="EI404" t="str">
            <v>1°</v>
          </cell>
          <cell r="EJ404">
            <v>5</v>
          </cell>
          <cell r="EK404">
            <v>5</v>
          </cell>
          <cell r="EL404" t="str">
            <v>1°</v>
          </cell>
          <cell r="EM404">
            <v>5</v>
          </cell>
          <cell r="EN404">
            <v>5</v>
          </cell>
          <cell r="EO404">
            <v>5</v>
          </cell>
          <cell r="EP404">
            <v>5</v>
          </cell>
          <cell r="EQ404">
            <v>5</v>
          </cell>
          <cell r="ER404">
            <v>5</v>
          </cell>
          <cell r="ES404">
            <v>5</v>
          </cell>
          <cell r="ET404">
            <v>5</v>
          </cell>
          <cell r="EU404">
            <v>5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12</v>
          </cell>
          <cell r="J405" t="str">
            <v>10°</v>
          </cell>
          <cell r="K405">
            <v>16</v>
          </cell>
          <cell r="L405" t="str">
            <v>4°</v>
          </cell>
          <cell r="M405" t="str">
            <v>15°</v>
          </cell>
          <cell r="N405" t="str">
            <v>6°</v>
          </cell>
          <cell r="O405" t="str">
            <v>6°</v>
          </cell>
          <cell r="P405" t="str">
            <v>5°</v>
          </cell>
          <cell r="Q405">
            <v>11</v>
          </cell>
          <cell r="R405">
            <v>12</v>
          </cell>
          <cell r="S405">
            <v>12</v>
          </cell>
          <cell r="T405">
            <v>9</v>
          </cell>
          <cell r="U405" t="str">
            <v>10°</v>
          </cell>
          <cell r="V405" t="str">
            <v>10°</v>
          </cell>
          <cell r="W405" t="str">
            <v>7°</v>
          </cell>
          <cell r="X405">
            <v>9</v>
          </cell>
          <cell r="Y405" t="str">
            <v>6°</v>
          </cell>
          <cell r="Z405">
            <v>8</v>
          </cell>
          <cell r="AA405" t="str">
            <v>13°</v>
          </cell>
          <cell r="AB405" t="str">
            <v>4°</v>
          </cell>
          <cell r="AC405">
            <v>8</v>
          </cell>
          <cell r="AD405" t="str">
            <v>3°</v>
          </cell>
          <cell r="AE405">
            <v>8</v>
          </cell>
          <cell r="AF405" t="str">
            <v>7°</v>
          </cell>
          <cell r="AG405" t="str">
            <v>13°</v>
          </cell>
          <cell r="AH405">
            <v>8</v>
          </cell>
          <cell r="AI405" t="str">
            <v>7°</v>
          </cell>
          <cell r="AJ405">
            <v>11</v>
          </cell>
          <cell r="AK405">
            <v>11</v>
          </cell>
          <cell r="AL405">
            <v>8</v>
          </cell>
          <cell r="AM405">
            <v>15</v>
          </cell>
          <cell r="AN405">
            <v>7</v>
          </cell>
          <cell r="AO405">
            <v>12</v>
          </cell>
          <cell r="AP405">
            <v>9</v>
          </cell>
          <cell r="AQ405">
            <v>8</v>
          </cell>
          <cell r="AR405">
            <v>12</v>
          </cell>
          <cell r="AS405" t="str">
            <v>8°</v>
          </cell>
          <cell r="AT405">
            <v>8</v>
          </cell>
          <cell r="AU405" t="str">
            <v>13°</v>
          </cell>
          <cell r="AV405" t="str">
            <v>8°</v>
          </cell>
          <cell r="AW405" t="str">
            <v>6°</v>
          </cell>
          <cell r="AX405" t="str">
            <v>9°</v>
          </cell>
          <cell r="AY405" t="str">
            <v>5°</v>
          </cell>
          <cell r="AZ405" t="str">
            <v>5°</v>
          </cell>
          <cell r="BA405" t="str">
            <v>7°</v>
          </cell>
          <cell r="BB405">
            <v>11</v>
          </cell>
          <cell r="BC405" t="str">
            <v>5°</v>
          </cell>
          <cell r="BD405" t="str">
            <v>6°</v>
          </cell>
          <cell r="BE405" t="str">
            <v>4°</v>
          </cell>
          <cell r="BF405" t="str">
            <v>5°</v>
          </cell>
          <cell r="BG405">
            <v>3</v>
          </cell>
          <cell r="BH405" t="str">
            <v>4°</v>
          </cell>
          <cell r="BI405">
            <v>5</v>
          </cell>
          <cell r="BJ405">
            <v>6</v>
          </cell>
          <cell r="BK405">
            <v>5</v>
          </cell>
          <cell r="BL405">
            <v>4</v>
          </cell>
          <cell r="BM405">
            <v>6</v>
          </cell>
          <cell r="BN405" t="str">
            <v>15°</v>
          </cell>
          <cell r="BO405" t="str">
            <v>8°</v>
          </cell>
          <cell r="BP405" t="str">
            <v>6°</v>
          </cell>
          <cell r="BQ405" t="str">
            <v>4°</v>
          </cell>
          <cell r="BR405" t="str">
            <v>12°</v>
          </cell>
          <cell r="BS405" t="str">
            <v>9°</v>
          </cell>
          <cell r="BT405" t="str">
            <v>8°</v>
          </cell>
          <cell r="BU405" t="str">
            <v>12°</v>
          </cell>
          <cell r="BV405" t="str">
            <v>9°</v>
          </cell>
          <cell r="BW405" t="str">
            <v>8°</v>
          </cell>
          <cell r="BX405">
            <v>4</v>
          </cell>
          <cell r="BY405">
            <v>4</v>
          </cell>
          <cell r="BZ405">
            <v>4</v>
          </cell>
          <cell r="CA405">
            <v>4</v>
          </cell>
          <cell r="CB405">
            <v>4</v>
          </cell>
          <cell r="CC405">
            <v>4</v>
          </cell>
          <cell r="CD405">
            <v>4</v>
          </cell>
          <cell r="CE405" t="str">
            <v>9°</v>
          </cell>
          <cell r="CF405">
            <v>4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>
            <v>4</v>
          </cell>
          <cell r="CQ405">
            <v>4</v>
          </cell>
          <cell r="CR405">
            <v>4</v>
          </cell>
          <cell r="CS405">
            <v>4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7087.6851352380954</v>
          </cell>
          <cell r="J406">
            <v>7382.3437666666669</v>
          </cell>
          <cell r="K406">
            <v>6140.481189523809</v>
          </cell>
          <cell r="L406">
            <v>7382.3437666666669</v>
          </cell>
          <cell r="M406">
            <v>7382.3437666666669</v>
          </cell>
          <cell r="N406">
            <v>20785.84304952381</v>
          </cell>
          <cell r="O406">
            <v>7382.3437666666669</v>
          </cell>
          <cell r="P406">
            <v>14533.341929523809</v>
          </cell>
          <cell r="Q406">
            <v>7382.3437666666669</v>
          </cell>
          <cell r="R406">
            <v>6513.7398704761908</v>
          </cell>
          <cell r="S406">
            <v>7382.3437666666669</v>
          </cell>
          <cell r="T406">
            <v>9001.179940952381</v>
          </cell>
          <cell r="U406">
            <v>7382.3437666666669</v>
          </cell>
          <cell r="V406">
            <v>8624.3272704761912</v>
          </cell>
          <cell r="W406">
            <v>7382.3437666666669</v>
          </cell>
          <cell r="X406">
            <v>7382.3437666666669</v>
          </cell>
          <cell r="Y406">
            <v>7382.3437666666669</v>
          </cell>
          <cell r="Z406">
            <v>6036.7156666666669</v>
          </cell>
          <cell r="AA406">
            <v>7382.3437666666669</v>
          </cell>
          <cell r="AB406">
            <v>21146.617010476188</v>
          </cell>
          <cell r="AC406">
            <v>6036.7156666666669</v>
          </cell>
          <cell r="AD406">
            <v>25862.93042666667</v>
          </cell>
          <cell r="AE406">
            <v>7382.3437666666669</v>
          </cell>
          <cell r="AF406">
            <v>9600.8305476190471</v>
          </cell>
          <cell r="AG406">
            <v>7382.3437666666669</v>
          </cell>
          <cell r="AH406">
            <v>7382.3437666666669</v>
          </cell>
          <cell r="AI406">
            <v>9600.8305476190471</v>
          </cell>
          <cell r="AJ406">
            <v>5650.2557990476189</v>
          </cell>
          <cell r="AK406">
            <v>5650.2557990476189</v>
          </cell>
          <cell r="AL406">
            <v>6856.1848</v>
          </cell>
          <cell r="AM406">
            <v>7663.8140180952378</v>
          </cell>
          <cell r="AN406">
            <v>9402.27423052632</v>
          </cell>
          <cell r="AO406">
            <v>11806.525689523809</v>
          </cell>
          <cell r="AP406">
            <v>2888.8632171428571</v>
          </cell>
          <cell r="AQ406">
            <v>5539.1359104761905</v>
          </cell>
          <cell r="AR406">
            <v>11806.525689523809</v>
          </cell>
          <cell r="AS406">
            <v>4970.5773209523813</v>
          </cell>
          <cell r="AT406">
            <v>5539.1359104761905</v>
          </cell>
          <cell r="AU406">
            <v>6024.3656895238091</v>
          </cell>
          <cell r="AV406">
            <v>4970.5773209523813</v>
          </cell>
          <cell r="AW406">
            <v>7520.8811742857142</v>
          </cell>
          <cell r="AX406">
            <v>8509.8576990476195</v>
          </cell>
          <cell r="AY406">
            <v>5925.4808190476188</v>
          </cell>
          <cell r="AZ406">
            <v>14665.127248571429</v>
          </cell>
          <cell r="BA406">
            <v>5206.1125276190469</v>
          </cell>
          <cell r="BB406">
            <v>7449.6481428571424</v>
          </cell>
          <cell r="BC406">
            <v>5437.3566771428577</v>
          </cell>
          <cell r="BD406">
            <v>8433.8122133333327</v>
          </cell>
          <cell r="BE406">
            <v>11107.091586666666</v>
          </cell>
          <cell r="BF406">
            <v>5437.3566771428577</v>
          </cell>
          <cell r="BG406">
            <v>8717.9637390476182</v>
          </cell>
          <cell r="BH406">
            <v>11107.091586666666</v>
          </cell>
          <cell r="BI406">
            <v>9000.0339504761905</v>
          </cell>
          <cell r="BJ406">
            <v>8058.1751295238091</v>
          </cell>
          <cell r="BK406">
            <v>20122.169092380951</v>
          </cell>
          <cell r="BL406">
            <v>9474.576671428571</v>
          </cell>
          <cell r="BM406">
            <v>8058.1751295238091</v>
          </cell>
          <cell r="BN406">
            <v>5742.5773333333327</v>
          </cell>
          <cell r="BO406">
            <v>4521.204511428572</v>
          </cell>
          <cell r="BP406">
            <v>5671.189162857142</v>
          </cell>
          <cell r="BQ406">
            <v>6863.2423504761909</v>
          </cell>
          <cell r="BR406">
            <v>7302.6308285714285</v>
          </cell>
          <cell r="BS406">
            <v>10079.833935238094</v>
          </cell>
          <cell r="BT406">
            <v>6103.8272704761903</v>
          </cell>
          <cell r="BU406">
            <v>3296.9913638095236</v>
          </cell>
          <cell r="BV406">
            <v>4157.2660457142856</v>
          </cell>
          <cell r="BW406">
            <v>6956.3068533333326</v>
          </cell>
          <cell r="BX406">
            <v>3537.4860152380952</v>
          </cell>
          <cell r="BY406">
            <v>5303.2486380952378</v>
          </cell>
          <cell r="BZ406">
            <v>7382.9255961904764</v>
          </cell>
          <cell r="CA406">
            <v>5921.3615190476185</v>
          </cell>
          <cell r="CB406">
            <v>10790.880826666666</v>
          </cell>
          <cell r="CC406">
            <v>10522.574373333335</v>
          </cell>
          <cell r="CD406">
            <v>5774.7669923809526</v>
          </cell>
          <cell r="CE406">
            <v>10079.833935238094</v>
          </cell>
          <cell r="CF406">
            <v>7283.8713342857145</v>
          </cell>
          <cell r="CG406">
            <v>5731.670581904762</v>
          </cell>
          <cell r="CH406">
            <v>5035.7196180952378</v>
          </cell>
          <cell r="CI406">
            <v>7516.4107885714284</v>
          </cell>
          <cell r="CJ406">
            <v>8994.3197428571439</v>
          </cell>
          <cell r="CK406">
            <v>12956.616574295238</v>
          </cell>
          <cell r="CL406">
            <v>11772.359052380953</v>
          </cell>
          <cell r="CM406">
            <v>5435.1204514285719</v>
          </cell>
          <cell r="CN406">
            <v>6381.533010666667</v>
          </cell>
          <cell r="CO406">
            <v>4206.9515933333332</v>
          </cell>
          <cell r="CP406">
            <v>8876.0769506666657</v>
          </cell>
          <cell r="CQ406">
            <v>6105.20705</v>
          </cell>
          <cell r="CR406">
            <v>8034.4499373333329</v>
          </cell>
          <cell r="CS406">
            <v>11724.738255333334</v>
          </cell>
          <cell r="CT406">
            <v>6105.20705</v>
          </cell>
          <cell r="CU406">
            <v>10736.547604666666</v>
          </cell>
          <cell r="CV406">
            <v>11724.738255333334</v>
          </cell>
          <cell r="CW406">
            <v>17167.569017333335</v>
          </cell>
          <cell r="CX406">
            <v>18297.952435333333</v>
          </cell>
          <cell r="CY406">
            <v>40635.983141999997</v>
          </cell>
          <cell r="CZ406">
            <v>5383.8320000000003</v>
          </cell>
          <cell r="DA406">
            <v>5362.8633360000003</v>
          </cell>
          <cell r="DB406">
            <v>40635.983141999997</v>
          </cell>
          <cell r="DC406">
            <v>5478.5048946666666</v>
          </cell>
          <cell r="DD406">
            <v>5363.6871543770003</v>
          </cell>
          <cell r="DE406">
            <v>6636.5513468043337</v>
          </cell>
          <cell r="DF406" t="e">
            <v>#N/A</v>
          </cell>
          <cell r="DG406">
            <v>5852.7944342996652</v>
          </cell>
          <cell r="DH406">
            <v>5396.0920668853332</v>
          </cell>
          <cell r="DI406">
            <v>4126.655407051001</v>
          </cell>
          <cell r="DJ406">
            <v>3597.5363205713338</v>
          </cell>
          <cell r="DK406">
            <v>6386.2679770856648</v>
          </cell>
          <cell r="DL406">
            <v>5401.4459638640001</v>
          </cell>
          <cell r="DM406">
            <v>6963.5471605476669</v>
          </cell>
          <cell r="DN406">
            <v>4991.1249472933341</v>
          </cell>
          <cell r="DO406">
            <v>3265.1456584656667</v>
          </cell>
          <cell r="DP406">
            <v>3023.0758889463327</v>
          </cell>
          <cell r="DQ406">
            <v>5987.6896047386681</v>
          </cell>
          <cell r="DR406">
            <v>7475.8712125146667</v>
          </cell>
          <cell r="DS406">
            <v>8794.0418329073327</v>
          </cell>
          <cell r="DT406">
            <v>9071.4113772573346</v>
          </cell>
          <cell r="DU406">
            <v>11692.385266551002</v>
          </cell>
          <cell r="DV406">
            <v>11382.656810772332</v>
          </cell>
          <cell r="DW406">
            <v>10941.230758800664</v>
          </cell>
          <cell r="DX406">
            <v>12517.055946941331</v>
          </cell>
          <cell r="DY406">
            <v>11196.016947461334</v>
          </cell>
          <cell r="DZ406">
            <v>12761.391734225672</v>
          </cell>
          <cell r="EA406">
            <v>15356.256249503</v>
          </cell>
          <cell r="EB406">
            <v>14359.193853193668</v>
          </cell>
          <cell r="EC406">
            <v>10270.245562157997</v>
          </cell>
          <cell r="ED406">
            <v>9477.1102390859996</v>
          </cell>
          <cell r="EE406">
            <v>9698.5373077800032</v>
          </cell>
          <cell r="EF406">
            <v>18712.996739328668</v>
          </cell>
          <cell r="EG406">
            <v>22508.072818078999</v>
          </cell>
          <cell r="EH406">
            <v>0</v>
          </cell>
          <cell r="EI406" t="e">
            <v>#N/A</v>
          </cell>
          <cell r="EJ406" t="e">
            <v>#N/A</v>
          </cell>
          <cell r="EK406" t="e">
            <v>#N/A</v>
          </cell>
          <cell r="EL406" t="e">
            <v>#N/A</v>
          </cell>
          <cell r="EM406" t="e">
            <v>#N/A</v>
          </cell>
          <cell r="EN406" t="e">
            <v>#N/A</v>
          </cell>
          <cell r="EO406" t="e">
            <v>#N/A</v>
          </cell>
          <cell r="EP406" t="e">
            <v>#N/A</v>
          </cell>
          <cell r="EQ406" t="e">
            <v>#N/A</v>
          </cell>
          <cell r="ER406" t="e">
            <v>#N/A</v>
          </cell>
          <cell r="ES406" t="e">
            <v>#N/A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>
            <v>7382.3437666666669</v>
          </cell>
          <cell r="GX406">
            <v>8624.3272704761912</v>
          </cell>
          <cell r="GY406">
            <v>6856.1848</v>
          </cell>
          <cell r="GZ406">
            <v>9000.0339504761905</v>
          </cell>
          <cell r="HA406">
            <v>4157.2660457142856</v>
          </cell>
          <cell r="HB406" t="e">
            <v>#N/A</v>
          </cell>
          <cell r="HC406">
            <v>10790.880826666666</v>
          </cell>
          <cell r="HD406">
            <v>5303.2486380952378</v>
          </cell>
          <cell r="HE406">
            <v>4157.2660457142856</v>
          </cell>
          <cell r="HF406">
            <v>10790.880826666666</v>
          </cell>
          <cell r="HG406">
            <v>5303.2486380952378</v>
          </cell>
          <cell r="HH406">
            <v>4157.2660457142856</v>
          </cell>
          <cell r="HI406">
            <v>4157.265625</v>
          </cell>
          <cell r="HJ406">
            <v>4157.265625</v>
          </cell>
          <cell r="HK406">
            <v>4157.265625</v>
          </cell>
          <cell r="HL406">
            <v>4157.265625</v>
          </cell>
          <cell r="HM406">
            <v>4157.265625</v>
          </cell>
          <cell r="HN406">
            <v>4157.265625</v>
          </cell>
          <cell r="HO406">
            <v>4157.265625</v>
          </cell>
          <cell r="HP406">
            <v>4157.265625</v>
          </cell>
          <cell r="HQ406">
            <v>4157.265625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7.0876851352380958</v>
          </cell>
          <cell r="J407">
            <v>7.3823437666666667</v>
          </cell>
          <cell r="K407">
            <v>6.1404811895238094</v>
          </cell>
          <cell r="L407">
            <v>7.3823437666666667</v>
          </cell>
          <cell r="M407">
            <v>7.3823437666666667</v>
          </cell>
          <cell r="N407">
            <v>20.785843049523809</v>
          </cell>
          <cell r="O407">
            <v>7.3823437666666667</v>
          </cell>
          <cell r="P407">
            <v>14.533341929523809</v>
          </cell>
          <cell r="Q407">
            <v>7.3823437666666667</v>
          </cell>
          <cell r="R407">
            <v>6.5137398704761909</v>
          </cell>
          <cell r="S407">
            <v>7.3823437666666667</v>
          </cell>
          <cell r="T407">
            <v>9.0011799409523814</v>
          </cell>
          <cell r="U407">
            <v>7.3823437666666667</v>
          </cell>
          <cell r="V407">
            <v>8.6243272704761917</v>
          </cell>
          <cell r="W407">
            <v>7.3823437666666667</v>
          </cell>
          <cell r="X407">
            <v>7.3823437666666667</v>
          </cell>
          <cell r="Y407">
            <v>7.3823437666666667</v>
          </cell>
          <cell r="Z407">
            <v>6.0367156666666668</v>
          </cell>
          <cell r="AA407">
            <v>7.3823437666666667</v>
          </cell>
          <cell r="AB407">
            <v>21.146617010476188</v>
          </cell>
          <cell r="AC407">
            <v>6.0367156666666668</v>
          </cell>
          <cell r="AD407">
            <v>25.862930426666669</v>
          </cell>
          <cell r="AE407">
            <v>7.3823437666666667</v>
          </cell>
          <cell r="AF407">
            <v>9.6008305476190472</v>
          </cell>
          <cell r="AG407">
            <v>7.3823437666666667</v>
          </cell>
          <cell r="AH407">
            <v>7.3823437666666667</v>
          </cell>
          <cell r="AI407">
            <v>9.6008305476190472</v>
          </cell>
          <cell r="AJ407">
            <v>5.6502557990476188</v>
          </cell>
          <cell r="AK407">
            <v>5.6502557990476188</v>
          </cell>
          <cell r="AL407">
            <v>6.8561848000000003</v>
          </cell>
          <cell r="AM407">
            <v>7.6638140180952377</v>
          </cell>
          <cell r="AN407">
            <v>7864.6216115789503</v>
          </cell>
          <cell r="AO407">
            <v>11.806525689523809</v>
          </cell>
          <cell r="AP407">
            <v>2.8888632171428572</v>
          </cell>
          <cell r="AQ407">
            <v>5.5391359104761904</v>
          </cell>
          <cell r="AR407">
            <v>11.806525689523809</v>
          </cell>
          <cell r="AS407">
            <v>4.9705773209523816</v>
          </cell>
          <cell r="AT407">
            <v>5.5391359104761904</v>
          </cell>
          <cell r="AU407">
            <v>6.0243656895238091</v>
          </cell>
          <cell r="AV407">
            <v>4.9705773209523816</v>
          </cell>
          <cell r="AW407">
            <v>7.520881174285714</v>
          </cell>
          <cell r="AX407">
            <v>8.50985769904762</v>
          </cell>
          <cell r="AY407">
            <v>5.9254808190476185</v>
          </cell>
          <cell r="AZ407">
            <v>14.665127248571428</v>
          </cell>
          <cell r="BA407">
            <v>5.2061125276190472</v>
          </cell>
          <cell r="BB407">
            <v>7.4496481428571419</v>
          </cell>
          <cell r="BC407">
            <v>5.4373566771428576</v>
          </cell>
          <cell r="BD407">
            <v>8.4338122133333329</v>
          </cell>
          <cell r="BE407">
            <v>11.107091586666666</v>
          </cell>
          <cell r="BF407">
            <v>5.4373566771428576</v>
          </cell>
          <cell r="BG407">
            <v>8.7179637390476188</v>
          </cell>
          <cell r="BH407">
            <v>11.107091586666666</v>
          </cell>
          <cell r="BI407">
            <v>9.0000339504761904</v>
          </cell>
          <cell r="BJ407">
            <v>8.0581751295238089</v>
          </cell>
          <cell r="BK407">
            <v>20.12216909238095</v>
          </cell>
          <cell r="BL407">
            <v>9.4745766714285704</v>
          </cell>
          <cell r="BM407">
            <v>8.0581751295238089</v>
          </cell>
          <cell r="BN407">
            <v>5.7425773333333323</v>
          </cell>
          <cell r="BO407">
            <v>4.5212045114285724</v>
          </cell>
          <cell r="BP407">
            <v>5.671189162857142</v>
          </cell>
          <cell r="BQ407">
            <v>6.8632423504761908</v>
          </cell>
          <cell r="BR407">
            <v>7.302630828571429</v>
          </cell>
          <cell r="BS407">
            <v>10.079833935238094</v>
          </cell>
          <cell r="BT407">
            <v>6.1038272704761907</v>
          </cell>
          <cell r="BU407">
            <v>3.2969913638095236</v>
          </cell>
          <cell r="BV407">
            <v>4.1572660457142856</v>
          </cell>
          <cell r="BW407">
            <v>6.1038272704761907</v>
          </cell>
          <cell r="BX407">
            <v>3.2969913638095236</v>
          </cell>
          <cell r="BY407">
            <v>4.1572660457142856</v>
          </cell>
          <cell r="BZ407">
            <v>4.1572647094726563</v>
          </cell>
          <cell r="CA407">
            <v>5.9213615190476183</v>
          </cell>
          <cell r="CB407">
            <v>4.1572647094726563</v>
          </cell>
          <cell r="CC407">
            <v>4.1572647094726563</v>
          </cell>
          <cell r="CD407">
            <v>5.9213615190476183</v>
          </cell>
          <cell r="CE407">
            <v>10.079833935238094</v>
          </cell>
          <cell r="CF407">
            <v>7.2838713342857142</v>
          </cell>
          <cell r="CG407">
            <v>5.731670581904762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0357170104980469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5.0357170104980469</v>
          </cell>
          <cell r="CQ407">
            <v>5.0357170104980469</v>
          </cell>
          <cell r="CR407">
            <v>5.0357170104980469</v>
          </cell>
          <cell r="CS407">
            <v>5.0357170104980469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502</v>
          </cell>
          <cell r="J408">
            <v>476</v>
          </cell>
          <cell r="K408">
            <v>506</v>
          </cell>
          <cell r="L408">
            <v>493</v>
          </cell>
          <cell r="M408">
            <v>493</v>
          </cell>
          <cell r="N408">
            <v>485</v>
          </cell>
          <cell r="O408">
            <v>481</v>
          </cell>
          <cell r="P408">
            <v>496</v>
          </cell>
          <cell r="Q408">
            <v>479</v>
          </cell>
          <cell r="R408">
            <v>507</v>
          </cell>
          <cell r="S408">
            <v>477</v>
          </cell>
          <cell r="T408">
            <v>507</v>
          </cell>
          <cell r="U408">
            <v>477</v>
          </cell>
          <cell r="V408">
            <v>508</v>
          </cell>
          <cell r="W408">
            <v>467</v>
          </cell>
          <cell r="X408">
            <v>469</v>
          </cell>
          <cell r="Y408">
            <v>479</v>
          </cell>
          <cell r="Z408">
            <v>487</v>
          </cell>
          <cell r="AA408">
            <v>477</v>
          </cell>
          <cell r="AB408">
            <v>475</v>
          </cell>
          <cell r="AC408">
            <v>487</v>
          </cell>
          <cell r="AD408">
            <v>471</v>
          </cell>
          <cell r="AE408">
            <v>485</v>
          </cell>
          <cell r="AF408">
            <v>428</v>
          </cell>
          <cell r="AG408">
            <v>488</v>
          </cell>
          <cell r="AH408">
            <v>485</v>
          </cell>
          <cell r="AI408">
            <v>428</v>
          </cell>
          <cell r="AJ408">
            <v>380</v>
          </cell>
          <cell r="AK408">
            <v>380</v>
          </cell>
          <cell r="AL408">
            <v>382</v>
          </cell>
          <cell r="AM408">
            <v>505</v>
          </cell>
          <cell r="AN408">
            <v>370</v>
          </cell>
          <cell r="AO408">
            <v>498</v>
          </cell>
          <cell r="AP408">
            <v>366</v>
          </cell>
          <cell r="AQ408">
            <v>365</v>
          </cell>
          <cell r="AR408">
            <v>498</v>
          </cell>
          <cell r="AS408">
            <v>356</v>
          </cell>
          <cell r="AT408">
            <v>365</v>
          </cell>
          <cell r="AU408">
            <v>344</v>
          </cell>
          <cell r="AV408">
            <v>356</v>
          </cell>
          <cell r="AW408">
            <v>349</v>
          </cell>
          <cell r="AX408">
            <v>416</v>
          </cell>
          <cell r="AY408">
            <v>339</v>
          </cell>
          <cell r="AZ408">
            <v>406</v>
          </cell>
          <cell r="BA408">
            <v>329</v>
          </cell>
          <cell r="BB408">
            <v>385</v>
          </cell>
          <cell r="BC408">
            <v>311</v>
          </cell>
          <cell r="BD408">
            <v>380</v>
          </cell>
          <cell r="BE408">
            <v>312</v>
          </cell>
          <cell r="BF408">
            <v>311</v>
          </cell>
          <cell r="BG408">
            <v>310</v>
          </cell>
          <cell r="BH408">
            <v>312</v>
          </cell>
          <cell r="BI408">
            <v>295</v>
          </cell>
          <cell r="BJ408">
            <v>290</v>
          </cell>
          <cell r="BK408">
            <v>279</v>
          </cell>
          <cell r="BL408">
            <v>272</v>
          </cell>
          <cell r="BM408">
            <v>290</v>
          </cell>
          <cell r="BN408">
            <v>266</v>
          </cell>
          <cell r="BO408">
            <v>259</v>
          </cell>
          <cell r="BP408">
            <v>253</v>
          </cell>
          <cell r="BQ408">
            <v>248</v>
          </cell>
          <cell r="BR408">
            <v>244</v>
          </cell>
          <cell r="BS408">
            <v>230</v>
          </cell>
          <cell r="BT408">
            <v>235</v>
          </cell>
          <cell r="BU408">
            <v>196</v>
          </cell>
          <cell r="BV408">
            <v>229</v>
          </cell>
          <cell r="BW408">
            <v>223</v>
          </cell>
          <cell r="BX408">
            <v>223</v>
          </cell>
          <cell r="BY408">
            <v>210</v>
          </cell>
          <cell r="BZ408">
            <v>198</v>
          </cell>
          <cell r="CA408">
            <v>196</v>
          </cell>
          <cell r="CB408">
            <v>191</v>
          </cell>
          <cell r="CC408">
            <v>181</v>
          </cell>
          <cell r="CD408">
            <v>181</v>
          </cell>
          <cell r="CE408">
            <v>230</v>
          </cell>
          <cell r="CF408">
            <v>182</v>
          </cell>
          <cell r="CG408">
            <v>154</v>
          </cell>
          <cell r="CH408">
            <v>149</v>
          </cell>
          <cell r="CI408">
            <v>147</v>
          </cell>
          <cell r="CJ408">
            <v>141</v>
          </cell>
          <cell r="CK408">
            <v>139</v>
          </cell>
          <cell r="CL408">
            <v>132</v>
          </cell>
          <cell r="CM408">
            <v>125</v>
          </cell>
          <cell r="CN408">
            <v>112</v>
          </cell>
          <cell r="CO408">
            <v>104</v>
          </cell>
          <cell r="CP408">
            <v>92</v>
          </cell>
          <cell r="CQ408">
            <v>90</v>
          </cell>
          <cell r="CR408">
            <v>88</v>
          </cell>
          <cell r="CS408">
            <v>86</v>
          </cell>
          <cell r="CT408">
            <v>90</v>
          </cell>
          <cell r="CU408">
            <v>86</v>
          </cell>
          <cell r="CV408">
            <v>86</v>
          </cell>
          <cell r="CW408">
            <v>88</v>
          </cell>
          <cell r="CX408">
            <v>88</v>
          </cell>
          <cell r="CY408">
            <v>85</v>
          </cell>
          <cell r="CZ408">
            <v>83</v>
          </cell>
          <cell r="DA408">
            <v>80</v>
          </cell>
          <cell r="DB408">
            <v>85</v>
          </cell>
          <cell r="DC408">
            <v>79</v>
          </cell>
          <cell r="DD408">
            <v>77</v>
          </cell>
          <cell r="DE408">
            <v>74</v>
          </cell>
          <cell r="DF408">
            <v>79</v>
          </cell>
          <cell r="DG408">
            <v>74</v>
          </cell>
          <cell r="DH408">
            <v>69</v>
          </cell>
          <cell r="DI408">
            <v>67</v>
          </cell>
          <cell r="DJ408">
            <v>69</v>
          </cell>
          <cell r="DK408">
            <v>80</v>
          </cell>
          <cell r="DL408">
            <v>50</v>
          </cell>
          <cell r="DM408">
            <v>45</v>
          </cell>
          <cell r="DN408">
            <v>49</v>
          </cell>
          <cell r="DO408">
            <v>44</v>
          </cell>
          <cell r="DP408">
            <v>42</v>
          </cell>
          <cell r="DQ408">
            <v>41</v>
          </cell>
          <cell r="DR408">
            <v>42</v>
          </cell>
          <cell r="DS408">
            <v>35</v>
          </cell>
          <cell r="DT408">
            <v>34</v>
          </cell>
          <cell r="DU408">
            <v>33</v>
          </cell>
          <cell r="DV408">
            <v>45</v>
          </cell>
          <cell r="DW408">
            <v>41</v>
          </cell>
          <cell r="DX408">
            <v>40</v>
          </cell>
          <cell r="DY408">
            <v>32</v>
          </cell>
          <cell r="DZ408">
            <v>32</v>
          </cell>
          <cell r="EA408">
            <v>30</v>
          </cell>
          <cell r="EB408">
            <v>37</v>
          </cell>
          <cell r="EC408">
            <v>36</v>
          </cell>
          <cell r="ED408">
            <v>36</v>
          </cell>
          <cell r="EE408">
            <v>38</v>
          </cell>
          <cell r="EF408">
            <v>42</v>
          </cell>
          <cell r="EG408">
            <v>42</v>
          </cell>
          <cell r="EH408">
            <v>39</v>
          </cell>
          <cell r="EI408">
            <v>43</v>
          </cell>
          <cell r="EJ408">
            <v>20</v>
          </cell>
          <cell r="EK408">
            <v>19</v>
          </cell>
          <cell r="EL408">
            <v>14</v>
          </cell>
          <cell r="EM408">
            <v>23</v>
          </cell>
          <cell r="EN408">
            <v>23</v>
          </cell>
          <cell r="EO408">
            <v>14</v>
          </cell>
          <cell r="EP408">
            <v>23</v>
          </cell>
          <cell r="EQ408">
            <v>23</v>
          </cell>
          <cell r="ER408">
            <v>23</v>
          </cell>
          <cell r="ES408">
            <v>23</v>
          </cell>
          <cell r="ET408">
            <v>23</v>
          </cell>
          <cell r="EU408">
            <v>17</v>
          </cell>
          <cell r="EV408">
            <v>23</v>
          </cell>
          <cell r="EW408">
            <v>23</v>
          </cell>
          <cell r="EX408">
            <v>17</v>
          </cell>
          <cell r="EY408">
            <v>17</v>
          </cell>
          <cell r="EZ408">
            <v>17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21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16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9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26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31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5621208</v>
          </cell>
          <cell r="J409">
            <v>86114436</v>
          </cell>
          <cell r="K409">
            <v>94457568</v>
          </cell>
          <cell r="L409">
            <v>94318163</v>
          </cell>
          <cell r="M409">
            <v>93335509</v>
          </cell>
          <cell r="N409">
            <v>75341302</v>
          </cell>
          <cell r="O409">
            <v>92377403</v>
          </cell>
          <cell r="P409">
            <v>70443174</v>
          </cell>
          <cell r="Q409">
            <v>92655770</v>
          </cell>
          <cell r="R409">
            <v>70533957</v>
          </cell>
          <cell r="S409">
            <v>92403430</v>
          </cell>
          <cell r="T409">
            <v>70970201</v>
          </cell>
          <cell r="U409">
            <v>93538719</v>
          </cell>
          <cell r="V409">
            <v>72914454</v>
          </cell>
          <cell r="W409">
            <v>93400816</v>
          </cell>
          <cell r="X409">
            <v>88745386</v>
          </cell>
          <cell r="Y409">
            <v>87268775</v>
          </cell>
          <cell r="Z409">
            <v>71834809</v>
          </cell>
          <cell r="AA409">
            <v>87158458</v>
          </cell>
          <cell r="AB409">
            <v>70761062</v>
          </cell>
          <cell r="AC409">
            <v>71834809</v>
          </cell>
          <cell r="AD409">
            <v>67632788</v>
          </cell>
          <cell r="AE409">
            <v>78597092</v>
          </cell>
          <cell r="AF409">
            <v>61967392</v>
          </cell>
          <cell r="AG409">
            <v>77201760</v>
          </cell>
          <cell r="AH409">
            <v>78597092</v>
          </cell>
          <cell r="AI409">
            <v>61967392</v>
          </cell>
          <cell r="AJ409">
            <v>51897627</v>
          </cell>
          <cell r="AK409">
            <v>51897627</v>
          </cell>
          <cell r="AL409">
            <v>52264268</v>
          </cell>
          <cell r="AM409">
            <v>71828516</v>
          </cell>
          <cell r="AN409">
            <v>51741005</v>
          </cell>
          <cell r="AO409">
            <v>70723887</v>
          </cell>
          <cell r="AP409">
            <v>52285448</v>
          </cell>
          <cell r="AQ409">
            <v>51873750</v>
          </cell>
          <cell r="AR409">
            <v>70723887</v>
          </cell>
          <cell r="AS409">
            <v>50093932</v>
          </cell>
          <cell r="AT409">
            <v>51873750</v>
          </cell>
          <cell r="AU409">
            <v>49315687</v>
          </cell>
          <cell r="AV409">
            <v>50093932</v>
          </cell>
          <cell r="AW409">
            <v>48936450</v>
          </cell>
          <cell r="AX409">
            <v>59352240</v>
          </cell>
          <cell r="AY409">
            <v>48518059</v>
          </cell>
          <cell r="AZ409">
            <v>57113016</v>
          </cell>
          <cell r="BA409">
            <v>47656662</v>
          </cell>
          <cell r="BB409">
            <v>51875587</v>
          </cell>
          <cell r="BC409">
            <v>46013933</v>
          </cell>
          <cell r="BD409">
            <v>51476543</v>
          </cell>
          <cell r="BE409">
            <v>44563044</v>
          </cell>
          <cell r="BF409">
            <v>46013933</v>
          </cell>
          <cell r="BG409">
            <v>43188829</v>
          </cell>
          <cell r="BH409">
            <v>44563044</v>
          </cell>
          <cell r="BI409">
            <v>40432984</v>
          </cell>
          <cell r="BJ409">
            <v>38270990</v>
          </cell>
          <cell r="BK409">
            <v>36676881</v>
          </cell>
          <cell r="BL409">
            <v>34980268</v>
          </cell>
          <cell r="BM409">
            <v>38270990</v>
          </cell>
          <cell r="BN409">
            <v>33419175</v>
          </cell>
          <cell r="BO409">
            <v>31412302</v>
          </cell>
          <cell r="BP409">
            <v>30528606</v>
          </cell>
          <cell r="BQ409">
            <v>29814070</v>
          </cell>
          <cell r="BR409">
            <v>28680721</v>
          </cell>
          <cell r="BS409">
            <v>27737295</v>
          </cell>
          <cell r="BT409">
            <v>26876300</v>
          </cell>
          <cell r="BU409">
            <v>38837662</v>
          </cell>
          <cell r="BV409">
            <v>25682535</v>
          </cell>
          <cell r="BW409">
            <v>24903710</v>
          </cell>
          <cell r="BX409">
            <v>24484558</v>
          </cell>
          <cell r="BY409">
            <v>23638295</v>
          </cell>
          <cell r="BZ409">
            <v>22437339</v>
          </cell>
          <cell r="CA409">
            <v>21888102</v>
          </cell>
          <cell r="CB409">
            <v>22292614</v>
          </cell>
          <cell r="CC409">
            <v>21212003</v>
          </cell>
          <cell r="CD409">
            <v>19366656</v>
          </cell>
          <cell r="CE409">
            <v>27737295</v>
          </cell>
          <cell r="CF409">
            <v>19131220</v>
          </cell>
          <cell r="CG409">
            <v>17731478</v>
          </cell>
          <cell r="CH409">
            <v>17401453</v>
          </cell>
          <cell r="CI409">
            <v>16861848</v>
          </cell>
          <cell r="CJ409">
            <v>16075378</v>
          </cell>
          <cell r="CK409">
            <v>14642389</v>
          </cell>
          <cell r="CL409">
            <v>12574622</v>
          </cell>
          <cell r="CM409">
            <v>11320395</v>
          </cell>
          <cell r="CN409">
            <v>10665558</v>
          </cell>
          <cell r="CO409">
            <v>10546374</v>
          </cell>
          <cell r="CP409">
            <v>10043449</v>
          </cell>
          <cell r="CQ409">
            <v>9809214</v>
          </cell>
          <cell r="CR409">
            <v>9543814</v>
          </cell>
          <cell r="CS409">
            <v>9361143</v>
          </cell>
          <cell r="CT409">
            <v>9809214</v>
          </cell>
          <cell r="CU409">
            <v>8996921</v>
          </cell>
          <cell r="CV409">
            <v>9361143</v>
          </cell>
          <cell r="CW409">
            <v>9007421</v>
          </cell>
          <cell r="CX409">
            <v>9077288</v>
          </cell>
          <cell r="CY409">
            <v>10057515</v>
          </cell>
          <cell r="CZ409">
            <v>10859352</v>
          </cell>
          <cell r="DA409">
            <v>11963719</v>
          </cell>
          <cell r="DB409">
            <v>10057515</v>
          </cell>
          <cell r="DC409">
            <v>12492526</v>
          </cell>
          <cell r="DD409">
            <v>14572592</v>
          </cell>
          <cell r="DE409">
            <v>13847738</v>
          </cell>
          <cell r="DF409">
            <v>12492526</v>
          </cell>
          <cell r="DG409">
            <v>15868160</v>
          </cell>
          <cell r="DH409">
            <v>18192721</v>
          </cell>
          <cell r="DI409">
            <v>19072601</v>
          </cell>
          <cell r="DJ409">
            <v>18896982</v>
          </cell>
          <cell r="DK409">
            <v>17839812</v>
          </cell>
          <cell r="DL409">
            <v>17754332</v>
          </cell>
          <cell r="DM409">
            <v>17167634</v>
          </cell>
          <cell r="DN409">
            <v>20405667</v>
          </cell>
          <cell r="DO409">
            <v>20135820</v>
          </cell>
          <cell r="DP409">
            <v>8242709</v>
          </cell>
          <cell r="DQ409">
            <v>8037731</v>
          </cell>
          <cell r="DR409">
            <v>8644503</v>
          </cell>
          <cell r="DS409">
            <v>8287605</v>
          </cell>
          <cell r="DT409">
            <v>7677099</v>
          </cell>
          <cell r="DU409">
            <v>6814897</v>
          </cell>
          <cell r="DV409">
            <v>9598708</v>
          </cell>
          <cell r="DW409">
            <v>11841270</v>
          </cell>
          <cell r="DX409">
            <v>11326124</v>
          </cell>
          <cell r="DY409">
            <v>9815000</v>
          </cell>
          <cell r="DZ409">
            <v>8713417</v>
          </cell>
          <cell r="EA409">
            <v>8424051</v>
          </cell>
          <cell r="EB409">
            <v>10249915</v>
          </cell>
          <cell r="EC409">
            <v>10194531</v>
          </cell>
          <cell r="ED409">
            <v>10261080</v>
          </cell>
          <cell r="EE409">
            <v>10615694</v>
          </cell>
          <cell r="EF409">
            <v>11748025</v>
          </cell>
          <cell r="EG409">
            <v>12619822</v>
          </cell>
          <cell r="EH409">
            <v>11807938</v>
          </cell>
          <cell r="EI409">
            <v>8971750</v>
          </cell>
          <cell r="EJ409">
            <v>5084375</v>
          </cell>
          <cell r="EK409">
            <v>5031494</v>
          </cell>
          <cell r="EL409">
            <v>2969664</v>
          </cell>
          <cell r="EM409">
            <v>2568035</v>
          </cell>
          <cell r="EN409">
            <v>10611236</v>
          </cell>
          <cell r="EO409">
            <v>2969664</v>
          </cell>
          <cell r="EP409">
            <v>2568035</v>
          </cell>
          <cell r="EQ409">
            <v>10611236</v>
          </cell>
          <cell r="ER409">
            <v>10611232</v>
          </cell>
          <cell r="ES409">
            <v>10611232</v>
          </cell>
          <cell r="ET409">
            <v>10611232</v>
          </cell>
          <cell r="EU409">
            <v>10548387</v>
          </cell>
          <cell r="EV409">
            <v>10611232</v>
          </cell>
          <cell r="EW409">
            <v>10611232</v>
          </cell>
          <cell r="EX409">
            <v>10548387</v>
          </cell>
          <cell r="EY409">
            <v>10548384</v>
          </cell>
          <cell r="EZ409">
            <v>10548384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4</v>
          </cell>
          <cell r="FG409">
            <v>7375592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9585059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6</v>
          </cell>
          <cell r="GE409">
            <v>11158466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4</v>
          </cell>
          <cell r="GQ409">
            <v>16480489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5382460</v>
          </cell>
          <cell r="HC409">
            <v>5382460</v>
          </cell>
          <cell r="HD409">
            <v>5382460</v>
          </cell>
          <cell r="HE409">
            <v>5382460</v>
          </cell>
          <cell r="HF409">
            <v>5382460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386697636771969</v>
          </cell>
          <cell r="J410">
            <v>0.18359828385489033</v>
          </cell>
          <cell r="K410">
            <v>0.20138606472330151</v>
          </cell>
          <cell r="L410">
            <v>0.20108884952977937</v>
          </cell>
          <cell r="M410">
            <v>0.19899380488449894</v>
          </cell>
          <cell r="N410">
            <v>0.16062967364255881</v>
          </cell>
          <cell r="O410">
            <v>0.19695109723265908</v>
          </cell>
          <cell r="P410">
            <v>0.15018673356568729</v>
          </cell>
          <cell r="Q410">
            <v>0.19754458313183904</v>
          </cell>
          <cell r="R410">
            <v>0.15038028535302292</v>
          </cell>
          <cell r="S410">
            <v>0.19700658749371</v>
          </cell>
          <cell r="T410">
            <v>0.15131036924443914</v>
          </cell>
          <cell r="U410">
            <v>0.19942705404683628</v>
          </cell>
          <cell r="V410">
            <v>0.15545556871110836</v>
          </cell>
          <cell r="W410">
            <v>0.19913304115754044</v>
          </cell>
          <cell r="X410">
            <v>0.18920753971656751</v>
          </cell>
          <cell r="Y410">
            <v>0.18605936551821065</v>
          </cell>
          <cell r="Z410">
            <v>0.15315373665623069</v>
          </cell>
          <cell r="AA410">
            <v>0.1858241667197186</v>
          </cell>
          <cell r="AB410">
            <v>0.15086447929531227</v>
          </cell>
          <cell r="AC410">
            <v>0.15315373665623069</v>
          </cell>
          <cell r="AD410">
            <v>0.14419491534638421</v>
          </cell>
          <cell r="AE410">
            <v>0.16757110511859974</v>
          </cell>
          <cell r="AF410">
            <v>0.13211613934466529</v>
          </cell>
          <cell r="AG410">
            <v>0.16459621992504392</v>
          </cell>
          <cell r="AH410">
            <v>0.16757110511859974</v>
          </cell>
          <cell r="AI410">
            <v>0.13211613934466529</v>
          </cell>
          <cell r="AJ410">
            <v>0.1106471306778485</v>
          </cell>
          <cell r="AK410">
            <v>0.1106471306778485</v>
          </cell>
          <cell r="AL410">
            <v>0.11142881910916842</v>
          </cell>
          <cell r="AM410">
            <v>0.15314031981169257</v>
          </cell>
          <cell r="AN410">
            <v>0.11031320837922343</v>
          </cell>
          <cell r="AO410">
            <v>0.15078522119969745</v>
          </cell>
          <cell r="AP410">
            <v>0.11147397543640776</v>
          </cell>
          <cell r="AQ410">
            <v>0.11059622427437854</v>
          </cell>
          <cell r="AR410">
            <v>0.15078522119969745</v>
          </cell>
          <cell r="AS410">
            <v>0.10680160463158087</v>
          </cell>
          <cell r="AT410">
            <v>0.11059622427437854</v>
          </cell>
          <cell r="AU410">
            <v>0.10514236544874921</v>
          </cell>
          <cell r="AV410">
            <v>0.10680160463158087</v>
          </cell>
          <cell r="AW410">
            <v>0.10433382200808525</v>
          </cell>
          <cell r="AX410">
            <v>0.12654056524208759</v>
          </cell>
          <cell r="AY410">
            <v>0.10344180119080518</v>
          </cell>
          <cell r="AZ410">
            <v>0.12176647970355277</v>
          </cell>
          <cell r="BA410">
            <v>0.10160527971701011</v>
          </cell>
          <cell r="BB410">
            <v>0.11060014080757678</v>
          </cell>
          <cell r="BC410">
            <v>9.8102937493707854E-2</v>
          </cell>
          <cell r="BD410">
            <v>0.10974936831244494</v>
          </cell>
          <cell r="BE410">
            <v>9.5009603288233435E-2</v>
          </cell>
          <cell r="BF410">
            <v>9.8102937493707854E-2</v>
          </cell>
          <cell r="BG410">
            <v>9.2079740104229674E-2</v>
          </cell>
          <cell r="BH410">
            <v>9.5009603288233435E-2</v>
          </cell>
          <cell r="BI410">
            <v>8.6204204757634822E-2</v>
          </cell>
          <cell r="BJ410">
            <v>8.1594775647461357E-2</v>
          </cell>
          <cell r="BK410">
            <v>7.8196092566292064E-2</v>
          </cell>
          <cell r="BL410">
            <v>7.4578868211877244E-2</v>
          </cell>
          <cell r="BM410">
            <v>8.1594775647461357E-2</v>
          </cell>
          <cell r="BN410">
            <v>7.1250576126937124E-2</v>
          </cell>
          <cell r="BO410">
            <v>6.6971869143189172E-2</v>
          </cell>
          <cell r="BP410">
            <v>6.5087805604185908E-2</v>
          </cell>
          <cell r="BQ410">
            <v>6.3564395715598368E-2</v>
          </cell>
          <cell r="BR410">
            <v>6.1148065294428851E-2</v>
          </cell>
          <cell r="BS410">
            <v>5.9136655795746375E-2</v>
          </cell>
          <cell r="BT410">
            <v>5.7300991396717606E-2</v>
          </cell>
          <cell r="BU410">
            <v>8.2802935527979168E-2</v>
          </cell>
          <cell r="BV410">
            <v>5.475585244549655E-2</v>
          </cell>
          <cell r="BW410">
            <v>5.3095376687131421E-2</v>
          </cell>
          <cell r="BX410">
            <v>5.2201733397470383E-2</v>
          </cell>
          <cell r="BY410">
            <v>5.0397478016991654E-2</v>
          </cell>
          <cell r="BZ410">
            <v>4.7837007661182394E-2</v>
          </cell>
          <cell r="CA410">
            <v>4.6666019667605939E-2</v>
          </cell>
          <cell r="CB410">
            <v>4.7528450085180869E-2</v>
          </cell>
          <cell r="CC410">
            <v>4.5224558492431927E-2</v>
          </cell>
          <cell r="CD410">
            <v>4.1290229266647174E-2</v>
          </cell>
          <cell r="CE410">
            <v>5.9136655795746375E-2</v>
          </cell>
          <cell r="CF410">
            <v>4.0788273409238317E-2</v>
          </cell>
          <cell r="CG410">
            <v>3.7803985977574575E-2</v>
          </cell>
          <cell r="CH410">
            <v>3.7100363838898427E-2</v>
          </cell>
          <cell r="CI410">
            <v>3.5949911527284634E-2</v>
          </cell>
          <cell r="CJ410">
            <v>3.427313642417236E-2</v>
          </cell>
          <cell r="CK410">
            <v>3.1217965498092838E-2</v>
          </cell>
          <cell r="CL410">
            <v>2.680943087549164E-2</v>
          </cell>
          <cell r="CM410">
            <v>2.4135385320987079E-2</v>
          </cell>
          <cell r="CN410">
            <v>2.2739255299248508E-2</v>
          </cell>
          <cell r="CO410">
            <v>2.2485151819281905E-2</v>
          </cell>
          <cell r="CP410">
            <v>2.1412902250025935E-2</v>
          </cell>
          <cell r="CQ410">
            <v>2.0913506956782069E-2</v>
          </cell>
          <cell r="CR410">
            <v>2.0347667048882214E-2</v>
          </cell>
          <cell r="CS410">
            <v>1.9958207584617051E-2</v>
          </cell>
          <cell r="CT410">
            <v>2.0913506956782069E-2</v>
          </cell>
          <cell r="CU410">
            <v>1.9181676526082384E-2</v>
          </cell>
          <cell r="CV410">
            <v>1.9958207584617051E-2</v>
          </cell>
          <cell r="CW410">
            <v>1.9204062807291686E-2</v>
          </cell>
          <cell r="CX410">
            <v>1.9353021122458375E-2</v>
          </cell>
          <cell r="CY410">
            <v>2.1442891338739271E-2</v>
          </cell>
          <cell r="CZ410">
            <v>2.3152429297408055E-2</v>
          </cell>
          <cell r="DA410">
            <v>2.5506969318386346E-2</v>
          </cell>
          <cell r="DB410">
            <v>2.1442891338739271E-2</v>
          </cell>
          <cell r="DC410">
            <v>2.6634400004809853E-2</v>
          </cell>
          <cell r="DD410">
            <v>3.1069156424800879E-2</v>
          </cell>
          <cell r="DE410">
            <v>3.3831342098493415E-2</v>
          </cell>
          <cell r="DF410">
            <v>2.6634400004809853E-2</v>
          </cell>
          <cell r="DG410">
            <v>4.0663296131313746E-2</v>
          </cell>
          <cell r="DH410">
            <v>4.0288871719914104E-2</v>
          </cell>
          <cell r="DI410">
            <v>4.0663296131313746E-2</v>
          </cell>
          <cell r="DJ410">
            <v>4.0288871719914104E-2</v>
          </cell>
          <cell r="DK410">
            <v>3.803495696695823E-2</v>
          </cell>
          <cell r="DL410">
            <v>3.7852711317646705E-2</v>
          </cell>
          <cell r="DM410">
            <v>3.6601855468795803E-2</v>
          </cell>
          <cell r="DN410">
            <v>4.3505428545271646E-2</v>
          </cell>
          <cell r="DO410">
            <v>4.293010751427296E-2</v>
          </cell>
          <cell r="DP410">
            <v>1.802092225324339E-2</v>
          </cell>
          <cell r="DQ410">
            <v>1.7572781647815571E-2</v>
          </cell>
          <cell r="DR410">
            <v>1.8899358994831583E-2</v>
          </cell>
          <cell r="DS410">
            <v>1.8119077765646124E-2</v>
          </cell>
          <cell r="DT410">
            <v>1.6784336825363188E-2</v>
          </cell>
          <cell r="DU410">
            <v>1.4899316353502426E-2</v>
          </cell>
          <cell r="DV410">
            <v>2.0985524370638994E-2</v>
          </cell>
          <cell r="DW410">
            <v>2.588840708190273E-2</v>
          </cell>
          <cell r="DX410">
            <v>2.4762150408875777E-2</v>
          </cell>
          <cell r="DY410">
            <v>2.1458400619939862E-2</v>
          </cell>
          <cell r="DZ410">
            <v>1.9050024733020331E-2</v>
          </cell>
          <cell r="EA410">
            <v>1.841738779427458E-2</v>
          </cell>
          <cell r="EB410">
            <v>2.240924935204594E-2</v>
          </cell>
          <cell r="EC410">
            <v>2.2288164068303223E-2</v>
          </cell>
          <cell r="ED410">
            <v>2.2433659239251402E-2</v>
          </cell>
          <cell r="EE410">
            <v>2.320894699039143E-2</v>
          </cell>
          <cell r="EF410">
            <v>2.5684546810297401E-2</v>
          </cell>
          <cell r="EG410">
            <v>2.7590544699778983E-2</v>
          </cell>
          <cell r="EH410">
            <v>2.5815533784962961E-2</v>
          </cell>
          <cell r="EI410">
            <v>1.9614814647167137E-2</v>
          </cell>
          <cell r="EJ410">
            <v>1.1115899709832577E-2</v>
          </cell>
          <cell r="EK410">
            <v>1.1000286700848058E-2</v>
          </cell>
          <cell r="EL410">
            <v>6.4925358959361272E-3</v>
          </cell>
          <cell r="EM410">
            <v>5.6144598915972756E-3</v>
          </cell>
          <cell r="EN410">
            <v>2.3199200525800122E-2</v>
          </cell>
          <cell r="EO410">
            <v>0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2.3061794614382639E-2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>
            <v>2.0224111288077912E-2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2.6282541105689252E-2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3.2073014793475602E-2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5.0709196923076925E-2</v>
          </cell>
          <cell r="GR410">
            <v>5.5308215384615382E-2</v>
          </cell>
          <cell r="GS410">
            <v>6.2146147692307689E-2</v>
          </cell>
          <cell r="GT410">
            <v>8.9273923974594327E-2</v>
          </cell>
          <cell r="GU410">
            <v>2.4888161012482552E-2</v>
          </cell>
          <cell r="GV410">
            <v>2.9401912529826435E-2</v>
          </cell>
          <cell r="GW410">
            <v>8.9273923974594327E-2</v>
          </cell>
          <cell r="GX410">
            <v>2.4888161012482552E-2</v>
          </cell>
          <cell r="GY410">
            <v>2.9401912529826435E-2</v>
          </cell>
          <cell r="GZ410">
            <v>2.9401898384094238E-2</v>
          </cell>
          <cell r="HA410">
            <v>2.9401898384094238E-2</v>
          </cell>
          <cell r="HB410">
            <v>2.9401898384094238E-2</v>
          </cell>
          <cell r="HC410">
            <v>2.9401898384094238E-2</v>
          </cell>
          <cell r="HD410">
            <v>2.9401898384094238E-2</v>
          </cell>
          <cell r="HE410">
            <v>2.9401898384094238E-2</v>
          </cell>
          <cell r="HF410">
            <v>2.9401898384094238E-2</v>
          </cell>
          <cell r="HG410">
            <v>2.9401898384094238E-2</v>
          </cell>
          <cell r="HH410">
            <v>2.9401898384094238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61</v>
          </cell>
          <cell r="J411">
            <v>350</v>
          </cell>
          <cell r="K411">
            <v>367</v>
          </cell>
          <cell r="L411">
            <v>370</v>
          </cell>
          <cell r="M411">
            <v>372</v>
          </cell>
          <cell r="N411">
            <v>335</v>
          </cell>
          <cell r="O411">
            <v>365</v>
          </cell>
          <cell r="P411">
            <v>335</v>
          </cell>
          <cell r="Q411">
            <v>362</v>
          </cell>
          <cell r="R411">
            <v>325</v>
          </cell>
          <cell r="S411">
            <v>365</v>
          </cell>
          <cell r="T411">
            <v>339</v>
          </cell>
          <cell r="U411">
            <v>364</v>
          </cell>
          <cell r="V411">
            <v>337</v>
          </cell>
          <cell r="W411">
            <v>355</v>
          </cell>
          <cell r="X411">
            <v>354</v>
          </cell>
          <cell r="Y411">
            <v>356</v>
          </cell>
          <cell r="Z411">
            <v>328</v>
          </cell>
          <cell r="AA411">
            <v>349</v>
          </cell>
          <cell r="AB411">
            <v>319</v>
          </cell>
          <cell r="AC411">
            <v>328</v>
          </cell>
          <cell r="AD411">
            <v>312</v>
          </cell>
          <cell r="AE411">
            <v>350</v>
          </cell>
          <cell r="AF411">
            <v>303</v>
          </cell>
          <cell r="AG411">
            <v>333</v>
          </cell>
          <cell r="AH411">
            <v>350</v>
          </cell>
          <cell r="AI411">
            <v>303</v>
          </cell>
          <cell r="AJ411">
            <v>276</v>
          </cell>
          <cell r="AK411">
            <v>276</v>
          </cell>
          <cell r="AL411">
            <v>282</v>
          </cell>
          <cell r="AM411">
            <v>335</v>
          </cell>
          <cell r="AN411">
            <v>275</v>
          </cell>
          <cell r="AO411">
            <v>330</v>
          </cell>
          <cell r="AP411">
            <v>268</v>
          </cell>
          <cell r="AQ411">
            <v>268</v>
          </cell>
          <cell r="AR411">
            <v>330</v>
          </cell>
          <cell r="AS411">
            <v>256</v>
          </cell>
          <cell r="AT411">
            <v>268</v>
          </cell>
          <cell r="AU411">
            <v>245</v>
          </cell>
          <cell r="AV411">
            <v>256</v>
          </cell>
          <cell r="AW411">
            <v>246</v>
          </cell>
          <cell r="AX411">
            <v>300</v>
          </cell>
          <cell r="AY411">
            <v>233</v>
          </cell>
          <cell r="AZ411">
            <v>291</v>
          </cell>
          <cell r="BA411">
            <v>226</v>
          </cell>
          <cell r="BB411">
            <v>284</v>
          </cell>
          <cell r="BC411">
            <v>215</v>
          </cell>
          <cell r="BD411">
            <v>275</v>
          </cell>
          <cell r="BE411">
            <v>212</v>
          </cell>
          <cell r="BF411">
            <v>215</v>
          </cell>
          <cell r="BG411">
            <v>208</v>
          </cell>
          <cell r="BH411">
            <v>212</v>
          </cell>
          <cell r="BI411">
            <v>202</v>
          </cell>
          <cell r="BJ411">
            <v>195</v>
          </cell>
          <cell r="BK411">
            <v>185</v>
          </cell>
          <cell r="BL411">
            <v>164</v>
          </cell>
          <cell r="BM411">
            <v>195</v>
          </cell>
          <cell r="BN411">
            <v>155</v>
          </cell>
          <cell r="BO411">
            <v>148</v>
          </cell>
          <cell r="BP411">
            <v>142</v>
          </cell>
          <cell r="BQ411">
            <v>115</v>
          </cell>
          <cell r="BR411">
            <v>40</v>
          </cell>
          <cell r="BS411">
            <v>36</v>
          </cell>
          <cell r="BT411">
            <v>37</v>
          </cell>
          <cell r="BU411">
            <v>43</v>
          </cell>
          <cell r="BV411">
            <v>42</v>
          </cell>
          <cell r="BW411">
            <v>37</v>
          </cell>
          <cell r="BX411">
            <v>43</v>
          </cell>
          <cell r="BY411">
            <v>42</v>
          </cell>
          <cell r="BZ411">
            <v>42</v>
          </cell>
          <cell r="CA411">
            <v>42</v>
          </cell>
          <cell r="CB411">
            <v>42</v>
          </cell>
          <cell r="CC411">
            <v>42</v>
          </cell>
          <cell r="CD411">
            <v>42</v>
          </cell>
          <cell r="CE411">
            <v>36</v>
          </cell>
          <cell r="CF411" t="e">
            <v>#N/A</v>
          </cell>
          <cell r="CG411">
            <v>42</v>
          </cell>
          <cell r="CH411">
            <v>36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>
            <v>36</v>
          </cell>
          <cell r="CR411">
            <v>36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5901688</v>
          </cell>
          <cell r="J412">
            <v>25005135</v>
          </cell>
          <cell r="K412">
            <v>25560344</v>
          </cell>
          <cell r="L412">
            <v>25953722</v>
          </cell>
          <cell r="M412">
            <v>25973453</v>
          </cell>
          <cell r="N412">
            <v>24673694</v>
          </cell>
          <cell r="O412">
            <v>25718639</v>
          </cell>
          <cell r="P412">
            <v>25416474</v>
          </cell>
          <cell r="Q412">
            <v>24538158</v>
          </cell>
          <cell r="R412">
            <v>24463934</v>
          </cell>
          <cell r="S412">
            <v>24514743</v>
          </cell>
          <cell r="T412">
            <v>26834950</v>
          </cell>
          <cell r="U412">
            <v>24536422</v>
          </cell>
          <cell r="V412">
            <v>27060024</v>
          </cell>
          <cell r="W412">
            <v>25040826</v>
          </cell>
          <cell r="X412">
            <v>25102497</v>
          </cell>
          <cell r="Y412">
            <v>24869389</v>
          </cell>
          <cell r="Z412">
            <v>26552710</v>
          </cell>
          <cell r="AA412">
            <v>24948589</v>
          </cell>
          <cell r="AB412">
            <v>26194837</v>
          </cell>
          <cell r="AC412">
            <v>26552710</v>
          </cell>
          <cell r="AD412">
            <v>24435581</v>
          </cell>
          <cell r="AE412">
            <v>24482485</v>
          </cell>
          <cell r="AF412">
            <v>28081938</v>
          </cell>
          <cell r="AG412">
            <v>23514064</v>
          </cell>
          <cell r="AH412">
            <v>24482485</v>
          </cell>
          <cell r="AI412">
            <v>28081938</v>
          </cell>
          <cell r="AJ412">
            <v>29279075</v>
          </cell>
          <cell r="AK412">
            <v>29279075</v>
          </cell>
          <cell r="AL412">
            <v>29889479</v>
          </cell>
          <cell r="AM412">
            <v>26902445</v>
          </cell>
          <cell r="AN412">
            <v>29993460</v>
          </cell>
          <cell r="AO412">
            <v>26722335</v>
          </cell>
          <cell r="AP412">
            <v>30081667</v>
          </cell>
          <cell r="AQ412">
            <v>30061159</v>
          </cell>
          <cell r="AR412">
            <v>26722335</v>
          </cell>
          <cell r="AS412">
            <v>30487140</v>
          </cell>
          <cell r="AT412">
            <v>30061159</v>
          </cell>
          <cell r="AU412">
            <v>29534599</v>
          </cell>
          <cell r="AV412">
            <v>30487140</v>
          </cell>
          <cell r="AW412">
            <v>28752487</v>
          </cell>
          <cell r="AX412">
            <v>27488811</v>
          </cell>
          <cell r="AY412">
            <v>26985135</v>
          </cell>
          <cell r="AZ412">
            <v>27037314</v>
          </cell>
          <cell r="BA412">
            <v>24291512</v>
          </cell>
          <cell r="BB412">
            <v>29041748</v>
          </cell>
          <cell r="BC412">
            <v>24836912</v>
          </cell>
          <cell r="BD412">
            <v>29096579</v>
          </cell>
          <cell r="BE412">
            <v>24459437</v>
          </cell>
          <cell r="BF412">
            <v>24836912</v>
          </cell>
          <cell r="BG412">
            <v>27261337</v>
          </cell>
          <cell r="BH412">
            <v>24459437</v>
          </cell>
          <cell r="BI412">
            <v>30567367</v>
          </cell>
          <cell r="BJ412">
            <v>31409681</v>
          </cell>
          <cell r="BK412">
            <v>30950232</v>
          </cell>
          <cell r="BL412">
            <v>33088092</v>
          </cell>
          <cell r="BM412">
            <v>31409681</v>
          </cell>
          <cell r="BN412">
            <v>37064080</v>
          </cell>
          <cell r="BO412">
            <v>36993677</v>
          </cell>
          <cell r="BP412">
            <v>36762555</v>
          </cell>
          <cell r="BQ412">
            <v>34508594</v>
          </cell>
          <cell r="BR412">
            <v>31178433</v>
          </cell>
          <cell r="BS412">
            <v>31022915</v>
          </cell>
          <cell r="BT412">
            <v>31069243</v>
          </cell>
          <cell r="BU412">
            <v>31193022</v>
          </cell>
          <cell r="BV412">
            <v>30916666</v>
          </cell>
          <cell r="BW412">
            <v>31069243</v>
          </cell>
          <cell r="BX412">
            <v>31193022</v>
          </cell>
          <cell r="BY412">
            <v>30916666</v>
          </cell>
          <cell r="BZ412">
            <v>30916656</v>
          </cell>
          <cell r="CA412">
            <v>30916656</v>
          </cell>
          <cell r="CB412">
            <v>30916656</v>
          </cell>
          <cell r="CC412">
            <v>30916656</v>
          </cell>
          <cell r="CD412">
            <v>30916656</v>
          </cell>
          <cell r="CE412">
            <v>31022915</v>
          </cell>
          <cell r="CF412" t="e">
            <v>#N/A</v>
          </cell>
          <cell r="CG412">
            <v>30916656</v>
          </cell>
          <cell r="CH412">
            <v>31022915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2</v>
          </cell>
          <cell r="CQ412">
            <v>31022912</v>
          </cell>
          <cell r="CR412">
            <v>31022912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4358580911905711</v>
          </cell>
          <cell r="J413">
            <v>0.23515440542354824</v>
          </cell>
          <cell r="K413">
            <v>0.2403757266553993</v>
          </cell>
          <cell r="L413">
            <v>0.24407514958179841</v>
          </cell>
          <cell r="M413">
            <v>0.24426070473170711</v>
          </cell>
          <cell r="N413">
            <v>0.23203745319401672</v>
          </cell>
          <cell r="O413">
            <v>0.24186437155199839</v>
          </cell>
          <cell r="P413">
            <v>0.23902273798694038</v>
          </cell>
          <cell r="Q413">
            <v>0.23076283949993004</v>
          </cell>
          <cell r="R413">
            <v>0.23006481884984528</v>
          </cell>
          <cell r="S413">
            <v>0.23054263911296982</v>
          </cell>
          <cell r="T413">
            <v>0.25236243322904056</v>
          </cell>
          <cell r="U413">
            <v>0.23074651373133032</v>
          </cell>
          <cell r="V413">
            <v>0.25447908417478832</v>
          </cell>
          <cell r="W413">
            <v>0.23549005231703518</v>
          </cell>
          <cell r="X413">
            <v>0.23607002148484313</v>
          </cell>
          <cell r="Y413">
            <v>0.23387781683809869</v>
          </cell>
          <cell r="Z413">
            <v>0.24970817923734079</v>
          </cell>
          <cell r="AA413">
            <v>0.23462263300923894</v>
          </cell>
          <cell r="AB413">
            <v>0.2463426540149358</v>
          </cell>
          <cell r="AC413">
            <v>0.24970817923734079</v>
          </cell>
          <cell r="AD413">
            <v>0.22979818030312382</v>
          </cell>
          <cell r="AE413">
            <v>0.23023927699114355</v>
          </cell>
          <cell r="AF413">
            <v>0.26408941337573044</v>
          </cell>
          <cell r="AG413">
            <v>0.22113200904579239</v>
          </cell>
          <cell r="AH413">
            <v>0.23023927699114355</v>
          </cell>
          <cell r="AI413">
            <v>0.26408941337573044</v>
          </cell>
          <cell r="AJ413">
            <v>0.27534758252560826</v>
          </cell>
          <cell r="AK413">
            <v>0.27534758252560826</v>
          </cell>
          <cell r="AL413">
            <v>0.28108797103733418</v>
          </cell>
          <cell r="AM413">
            <v>0.2529971727173122</v>
          </cell>
          <cell r="AN413">
            <v>0.28206583379353789</v>
          </cell>
          <cell r="AO413">
            <v>0.25130337422508908</v>
          </cell>
          <cell r="AP413">
            <v>0.28289535399565618</v>
          </cell>
          <cell r="AQ413">
            <v>0.28270249174770484</v>
          </cell>
          <cell r="AR413">
            <v>0.25130337422508908</v>
          </cell>
          <cell r="AS413">
            <v>0.2867085212603121</v>
          </cell>
          <cell r="AT413">
            <v>0.28270249174770484</v>
          </cell>
          <cell r="AU413">
            <v>0.2777505927189724</v>
          </cell>
          <cell r="AV413">
            <v>0.2867085212603121</v>
          </cell>
          <cell r="AW413">
            <v>0.27039542017802742</v>
          </cell>
          <cell r="AX413">
            <v>0.25851150199770134</v>
          </cell>
          <cell r="AY413">
            <v>0.25377480970205446</v>
          </cell>
          <cell r="AZ413">
            <v>0.25426551378026058</v>
          </cell>
          <cell r="BA413">
            <v>0.22844332018999244</v>
          </cell>
          <cell r="BB413">
            <v>0.27311570137095925</v>
          </cell>
          <cell r="BC413">
            <v>0.23357239518670825</v>
          </cell>
          <cell r="BD413">
            <v>0.27363134550580509</v>
          </cell>
          <cell r="BE413">
            <v>0.23002252796194605</v>
          </cell>
          <cell r="BF413">
            <v>0.23357239518670825</v>
          </cell>
          <cell r="BG413">
            <v>0.2563722808649494</v>
          </cell>
          <cell r="BH413">
            <v>0.23002252796194605</v>
          </cell>
          <cell r="BI413">
            <v>0.28746299559064126</v>
          </cell>
          <cell r="BJ413">
            <v>0.29538432246409868</v>
          </cell>
          <cell r="BK413">
            <v>0.29106355169371717</v>
          </cell>
          <cell r="BL413">
            <v>0.3111685100224279</v>
          </cell>
          <cell r="BM413">
            <v>0.29538432246409868</v>
          </cell>
          <cell r="BN413">
            <v>0.34855967364186696</v>
          </cell>
          <cell r="BO413">
            <v>0.34789758661034187</v>
          </cell>
          <cell r="BP413">
            <v>0.34572405879334345</v>
          </cell>
          <cell r="BQ413">
            <v>0.32452725826405754</v>
          </cell>
          <cell r="BR413">
            <v>0.29320960971228249</v>
          </cell>
          <cell r="BS413">
            <v>0.29174708040289626</v>
          </cell>
          <cell r="BT413">
            <v>0.29218276024603496</v>
          </cell>
          <cell r="BU413">
            <v>0.29334680823653458</v>
          </cell>
          <cell r="BV413">
            <v>0.29074788881997354</v>
          </cell>
          <cell r="BW413">
            <v>0.29218276024603496</v>
          </cell>
          <cell r="BX413">
            <v>0.29334680823653458</v>
          </cell>
          <cell r="BY413">
            <v>0.29074788881997354</v>
          </cell>
          <cell r="BZ413">
            <v>0.29074788093566895</v>
          </cell>
          <cell r="CA413">
            <v>0.29074788093566895</v>
          </cell>
          <cell r="CB413">
            <v>0.29074788093566895</v>
          </cell>
          <cell r="CC413">
            <v>0.29074788093566895</v>
          </cell>
          <cell r="CD413">
            <v>0.29074788093566895</v>
          </cell>
          <cell r="CE413">
            <v>0.29174708040289626</v>
          </cell>
          <cell r="CF413" t="e">
            <v>#N/A</v>
          </cell>
          <cell r="CG413">
            <v>0.29074788093566895</v>
          </cell>
          <cell r="CH413">
            <v>0.29174708040289626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685478210449</v>
          </cell>
          <cell r="CQ413">
            <v>0.29174685478210449</v>
          </cell>
          <cell r="CR413">
            <v>0.29174685478210449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63</v>
          </cell>
          <cell r="J414">
            <v>826</v>
          </cell>
          <cell r="K414">
            <v>873</v>
          </cell>
          <cell r="L414">
            <v>863</v>
          </cell>
          <cell r="M414">
            <v>865</v>
          </cell>
          <cell r="N414">
            <v>820</v>
          </cell>
          <cell r="O414">
            <v>846</v>
          </cell>
          <cell r="P414">
            <v>831</v>
          </cell>
          <cell r="Q414">
            <v>841</v>
          </cell>
          <cell r="R414">
            <v>832</v>
          </cell>
          <cell r="S414">
            <v>842</v>
          </cell>
          <cell r="T414">
            <v>846</v>
          </cell>
          <cell r="U414">
            <v>841</v>
          </cell>
          <cell r="V414">
            <v>845</v>
          </cell>
          <cell r="W414">
            <v>822</v>
          </cell>
          <cell r="X414">
            <v>823</v>
          </cell>
          <cell r="Y414">
            <v>835</v>
          </cell>
          <cell r="Z414">
            <v>815</v>
          </cell>
          <cell r="AA414">
            <v>826</v>
          </cell>
          <cell r="AB414">
            <v>794</v>
          </cell>
          <cell r="AC414">
            <v>815</v>
          </cell>
          <cell r="AD414">
            <v>783</v>
          </cell>
          <cell r="AE414">
            <v>835</v>
          </cell>
          <cell r="AF414">
            <v>731</v>
          </cell>
          <cell r="AG414">
            <v>821</v>
          </cell>
          <cell r="AH414">
            <v>835</v>
          </cell>
          <cell r="AI414">
            <v>731</v>
          </cell>
          <cell r="AJ414">
            <v>656</v>
          </cell>
          <cell r="AK414">
            <v>656</v>
          </cell>
          <cell r="AL414">
            <v>664</v>
          </cell>
          <cell r="AM414">
            <v>840</v>
          </cell>
          <cell r="AN414">
            <v>645</v>
          </cell>
          <cell r="AO414">
            <v>828</v>
          </cell>
          <cell r="AP414">
            <v>634</v>
          </cell>
          <cell r="AQ414">
            <v>633</v>
          </cell>
          <cell r="AR414">
            <v>828</v>
          </cell>
          <cell r="AS414">
            <v>612</v>
          </cell>
          <cell r="AT414">
            <v>633</v>
          </cell>
          <cell r="AU414">
            <v>589</v>
          </cell>
          <cell r="AV414">
            <v>612</v>
          </cell>
          <cell r="AW414">
            <v>595</v>
          </cell>
          <cell r="AX414">
            <v>716</v>
          </cell>
          <cell r="AY414">
            <v>572</v>
          </cell>
          <cell r="AZ414">
            <v>697</v>
          </cell>
          <cell r="BA414">
            <v>555</v>
          </cell>
          <cell r="BB414">
            <v>669</v>
          </cell>
          <cell r="BC414">
            <v>526</v>
          </cell>
          <cell r="BD414">
            <v>655</v>
          </cell>
          <cell r="BE414">
            <v>524</v>
          </cell>
          <cell r="BF414">
            <v>526</v>
          </cell>
          <cell r="BG414">
            <v>518</v>
          </cell>
          <cell r="BH414">
            <v>524</v>
          </cell>
          <cell r="BI414">
            <v>497</v>
          </cell>
          <cell r="BJ414">
            <v>485</v>
          </cell>
          <cell r="BK414">
            <v>464</v>
          </cell>
          <cell r="BL414">
            <v>436</v>
          </cell>
          <cell r="BM414">
            <v>485</v>
          </cell>
          <cell r="BN414">
            <v>421</v>
          </cell>
          <cell r="BO414">
            <v>407</v>
          </cell>
          <cell r="BP414">
            <v>395</v>
          </cell>
          <cell r="BQ414">
            <v>363</v>
          </cell>
          <cell r="BR414">
            <v>284</v>
          </cell>
          <cell r="BS414">
            <v>266</v>
          </cell>
          <cell r="BT414">
            <v>272</v>
          </cell>
          <cell r="BU414">
            <v>239</v>
          </cell>
          <cell r="BV414">
            <v>271</v>
          </cell>
          <cell r="BW414">
            <v>223</v>
          </cell>
          <cell r="BX414">
            <v>223</v>
          </cell>
          <cell r="BY414">
            <v>210</v>
          </cell>
          <cell r="BZ414">
            <v>198</v>
          </cell>
          <cell r="CA414">
            <v>196</v>
          </cell>
          <cell r="CB414">
            <v>191</v>
          </cell>
          <cell r="CC414">
            <v>181</v>
          </cell>
          <cell r="CD414">
            <v>181</v>
          </cell>
          <cell r="CE414">
            <v>266</v>
          </cell>
          <cell r="CF414" t="e">
            <v>#N/A</v>
          </cell>
          <cell r="CG414">
            <v>154</v>
          </cell>
          <cell r="CH414">
            <v>149</v>
          </cell>
          <cell r="CI414">
            <v>147</v>
          </cell>
          <cell r="CJ414">
            <v>141</v>
          </cell>
          <cell r="CK414">
            <v>139</v>
          </cell>
          <cell r="CL414">
            <v>132</v>
          </cell>
          <cell r="CM414">
            <v>125</v>
          </cell>
          <cell r="CN414">
            <v>112</v>
          </cell>
          <cell r="CO414">
            <v>104</v>
          </cell>
          <cell r="CP414">
            <v>92</v>
          </cell>
          <cell r="CQ414">
            <v>90</v>
          </cell>
          <cell r="CR414">
            <v>88</v>
          </cell>
          <cell r="CS414">
            <v>86</v>
          </cell>
          <cell r="CT414">
            <v>90</v>
          </cell>
          <cell r="CU414">
            <v>88</v>
          </cell>
          <cell r="CV414">
            <v>86</v>
          </cell>
          <cell r="CW414">
            <v>86</v>
          </cell>
          <cell r="CX414">
            <v>86</v>
          </cell>
          <cell r="CY414">
            <v>86</v>
          </cell>
          <cell r="CZ414">
            <v>86</v>
          </cell>
          <cell r="DA414">
            <v>86</v>
          </cell>
          <cell r="DB414">
            <v>86</v>
          </cell>
          <cell r="DC414">
            <v>86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1522896</v>
          </cell>
          <cell r="J415">
            <v>111119571</v>
          </cell>
          <cell r="K415">
            <v>120017912</v>
          </cell>
          <cell r="L415">
            <v>120271885</v>
          </cell>
          <cell r="M415">
            <v>119308962</v>
          </cell>
          <cell r="N415">
            <v>100014996</v>
          </cell>
          <cell r="O415">
            <v>118096042</v>
          </cell>
          <cell r="P415">
            <v>95859648</v>
          </cell>
          <cell r="Q415">
            <v>117193928</v>
          </cell>
          <cell r="R415">
            <v>94997891</v>
          </cell>
          <cell r="S415">
            <v>116918173</v>
          </cell>
          <cell r="T415">
            <v>97805151</v>
          </cell>
          <cell r="U415">
            <v>118075141</v>
          </cell>
          <cell r="V415">
            <v>99974478</v>
          </cell>
          <cell r="W415">
            <v>118441642</v>
          </cell>
          <cell r="X415">
            <v>113847883</v>
          </cell>
          <cell r="Y415">
            <v>112138164</v>
          </cell>
          <cell r="Z415">
            <v>98387519</v>
          </cell>
          <cell r="AA415">
            <v>112107047</v>
          </cell>
          <cell r="AB415">
            <v>96955899</v>
          </cell>
          <cell r="AC415">
            <v>98387519</v>
          </cell>
          <cell r="AD415">
            <v>92068369</v>
          </cell>
          <cell r="AE415">
            <v>103079577</v>
          </cell>
          <cell r="AF415">
            <v>90049330</v>
          </cell>
          <cell r="AG415">
            <v>100715824</v>
          </cell>
          <cell r="AH415">
            <v>103079577</v>
          </cell>
          <cell r="AI415">
            <v>90049330</v>
          </cell>
          <cell r="AJ415">
            <v>81176702</v>
          </cell>
          <cell r="AK415">
            <v>81176702</v>
          </cell>
          <cell r="AL415">
            <v>82153747</v>
          </cell>
          <cell r="AM415">
            <v>98730961</v>
          </cell>
          <cell r="AN415">
            <v>81734465</v>
          </cell>
          <cell r="AO415">
            <v>97446222</v>
          </cell>
          <cell r="AP415">
            <v>82367115</v>
          </cell>
          <cell r="AQ415">
            <v>81934909</v>
          </cell>
          <cell r="AR415">
            <v>97446222</v>
          </cell>
          <cell r="AS415">
            <v>80581072</v>
          </cell>
          <cell r="AT415">
            <v>81934909</v>
          </cell>
          <cell r="AU415">
            <v>78850286</v>
          </cell>
          <cell r="AV415">
            <v>80581072</v>
          </cell>
          <cell r="AW415">
            <v>77688937</v>
          </cell>
          <cell r="AX415">
            <v>86841051</v>
          </cell>
          <cell r="AY415">
            <v>75503194</v>
          </cell>
          <cell r="AZ415">
            <v>84150330</v>
          </cell>
          <cell r="BA415">
            <v>71948174</v>
          </cell>
          <cell r="BB415">
            <v>80917335</v>
          </cell>
          <cell r="BC415">
            <v>70850845</v>
          </cell>
          <cell r="BD415">
            <v>80573122</v>
          </cell>
          <cell r="BE415">
            <v>69022481</v>
          </cell>
          <cell r="BF415">
            <v>70850845</v>
          </cell>
          <cell r="BG415">
            <v>70450166</v>
          </cell>
          <cell r="BH415">
            <v>69022481</v>
          </cell>
          <cell r="BI415">
            <v>71000351</v>
          </cell>
          <cell r="BJ415">
            <v>69680671</v>
          </cell>
          <cell r="BK415">
            <v>67627113</v>
          </cell>
          <cell r="BL415">
            <v>68068360</v>
          </cell>
          <cell r="BM415">
            <v>69680671</v>
          </cell>
          <cell r="BN415">
            <v>70483255</v>
          </cell>
          <cell r="BO415">
            <v>68405979</v>
          </cell>
          <cell r="BP415">
            <v>67291161</v>
          </cell>
          <cell r="BQ415">
            <v>64322664</v>
          </cell>
          <cell r="BR415">
            <v>59859154</v>
          </cell>
          <cell r="BS415">
            <v>58760210</v>
          </cell>
          <cell r="BT415">
            <v>57945543</v>
          </cell>
          <cell r="BU415">
            <v>70030684</v>
          </cell>
          <cell r="BV415">
            <v>56599201</v>
          </cell>
          <cell r="BW415">
            <v>57945543</v>
          </cell>
          <cell r="BX415">
            <v>70030684</v>
          </cell>
          <cell r="BY415">
            <v>56599201</v>
          </cell>
          <cell r="BZ415">
            <v>56599200</v>
          </cell>
          <cell r="CA415">
            <v>56599200</v>
          </cell>
          <cell r="CB415">
            <v>56599200</v>
          </cell>
          <cell r="CC415">
            <v>56599200</v>
          </cell>
          <cell r="CD415">
            <v>56599200</v>
          </cell>
          <cell r="CE415">
            <v>58760210</v>
          </cell>
          <cell r="CF415" t="e">
            <v>#N/A</v>
          </cell>
          <cell r="CG415">
            <v>17731478</v>
          </cell>
          <cell r="CH415">
            <v>17401453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17401440</v>
          </cell>
          <cell r="CQ415">
            <v>17401440</v>
          </cell>
          <cell r="CR415">
            <v>17401440</v>
          </cell>
          <cell r="CS415">
            <v>17401440</v>
          </cell>
          <cell r="CT415">
            <v>17401440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20744301206906</v>
          </cell>
          <cell r="J416">
            <v>0.1931264085371045</v>
          </cell>
          <cell r="K416">
            <v>0.20859177277315313</v>
          </cell>
          <cell r="L416">
            <v>0.20903317920510736</v>
          </cell>
          <cell r="M416">
            <v>0.20735961388250751</v>
          </cell>
          <cell r="N416">
            <v>0.17382659781266499</v>
          </cell>
          <cell r="O416">
            <v>0.20525155243721246</v>
          </cell>
          <cell r="P416">
            <v>0.16660458077066401</v>
          </cell>
          <cell r="Q416">
            <v>0.20368367348174887</v>
          </cell>
          <cell r="R416">
            <v>0.16510684249698304</v>
          </cell>
          <cell r="S416">
            <v>0.20320440981732968</v>
          </cell>
          <cell r="T416">
            <v>0.16998587538696666</v>
          </cell>
          <cell r="U416">
            <v>0.20521522638745807</v>
          </cell>
          <cell r="V416">
            <v>0.17375617731202153</v>
          </cell>
          <cell r="W416">
            <v>0.20585220708508203</v>
          </cell>
          <cell r="X416">
            <v>0.19786822938096543</v>
          </cell>
          <cell r="Y416">
            <v>0.19489672861736324</v>
          </cell>
          <cell r="Z416">
            <v>0.170998034084798</v>
          </cell>
          <cell r="AA416">
            <v>0.19484264710498547</v>
          </cell>
          <cell r="AB416">
            <v>0.16850987087014802</v>
          </cell>
          <cell r="AC416">
            <v>0.170998034084798</v>
          </cell>
          <cell r="AD416">
            <v>0.16001531759728346</v>
          </cell>
          <cell r="AE416">
            <v>0.1791528559765041</v>
          </cell>
          <cell r="AF416">
            <v>0.1565062170197952</v>
          </cell>
          <cell r="AG416">
            <v>0.17504464062388359</v>
          </cell>
          <cell r="AH416">
            <v>0.1791528559765041</v>
          </cell>
          <cell r="AI416">
            <v>0.1565062170197952</v>
          </cell>
          <cell r="AJ416">
            <v>0.14108554211523</v>
          </cell>
          <cell r="AK416">
            <v>0.14108554211523</v>
          </cell>
          <cell r="AL416">
            <v>0.142783651549338</v>
          </cell>
          <cell r="AM416">
            <v>0.17159493811712909</v>
          </cell>
          <cell r="AN416">
            <v>0.1420549371915022</v>
          </cell>
          <cell r="AO416">
            <v>0.169362054865829</v>
          </cell>
          <cell r="AP416">
            <v>0.14315448627418359</v>
          </cell>
          <cell r="AQ416">
            <v>0.14240330993524516</v>
          </cell>
          <cell r="AR416">
            <v>0.169362054865829</v>
          </cell>
          <cell r="AS416">
            <v>0.1400503339904888</v>
          </cell>
          <cell r="AT416">
            <v>0.14240330993524516</v>
          </cell>
          <cell r="AU416">
            <v>0.13704221866824462</v>
          </cell>
          <cell r="AV416">
            <v>0.1400503339904888</v>
          </cell>
          <cell r="AW416">
            <v>0.1350237878966917</v>
          </cell>
          <cell r="AX416">
            <v>0.15093021096362519</v>
          </cell>
          <cell r="AY416">
            <v>0.13122495487586303</v>
          </cell>
          <cell r="AZ416">
            <v>0.14625372347875751</v>
          </cell>
          <cell r="BA416">
            <v>0.12504631110772269</v>
          </cell>
          <cell r="BB416">
            <v>0.14063476088243487</v>
          </cell>
          <cell r="BC416">
            <v>0.1231391474384748</v>
          </cell>
          <cell r="BD416">
            <v>0.14003651684798138</v>
          </cell>
          <cell r="BE416">
            <v>0.11996144103049618</v>
          </cell>
          <cell r="BF416">
            <v>0.1231391474384748</v>
          </cell>
          <cell r="BG416">
            <v>0.12244276519410635</v>
          </cell>
          <cell r="BH416">
            <v>0.11996144103049618</v>
          </cell>
          <cell r="BI416">
            <v>0.12339898966586019</v>
          </cell>
          <cell r="BJ416">
            <v>0.12110537876973598</v>
          </cell>
          <cell r="BK416">
            <v>0.11753628398568</v>
          </cell>
          <cell r="BL416">
            <v>0.11830317363095924</v>
          </cell>
          <cell r="BM416">
            <v>0.12110537876973598</v>
          </cell>
          <cell r="BN416">
            <v>0.1225002740530281</v>
          </cell>
          <cell r="BO416">
            <v>0.11888995725815565</v>
          </cell>
          <cell r="BP416">
            <v>0.11695239761339678</v>
          </cell>
          <cell r="BQ416">
            <v>0.11179313395530392</v>
          </cell>
          <cell r="BR416">
            <v>0.10403552970960853</v>
          </cell>
          <cell r="BS416">
            <v>0.10212555916172547</v>
          </cell>
          <cell r="BT416">
            <v>0.10070966355982743</v>
          </cell>
          <cell r="BU416">
            <v>0.12171370323520118</v>
          </cell>
          <cell r="BV416">
            <v>9.8369713965145655E-2</v>
          </cell>
          <cell r="BW416">
            <v>0.10070966355982743</v>
          </cell>
          <cell r="BX416">
            <v>0.12171370323520118</v>
          </cell>
          <cell r="BY416">
            <v>9.8369713965145655E-2</v>
          </cell>
          <cell r="BZ416">
            <v>9.836965799331665E-2</v>
          </cell>
          <cell r="CA416">
            <v>9.836965799331665E-2</v>
          </cell>
          <cell r="CB416">
            <v>9.836965799331665E-2</v>
          </cell>
          <cell r="CC416">
            <v>9.836965799331665E-2</v>
          </cell>
          <cell r="CD416">
            <v>9.836965799331665E-2</v>
          </cell>
          <cell r="CE416">
            <v>0.10212555916172547</v>
          </cell>
          <cell r="CF416" t="e">
            <v>#N/A</v>
          </cell>
          <cell r="CG416">
            <v>3.7803985977574575E-2</v>
          </cell>
          <cell r="CH416">
            <v>3.7100363838898427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3.7100344896316528E-2</v>
          </cell>
          <cell r="CQ416">
            <v>3.7100344896316528E-2</v>
          </cell>
          <cell r="CR416">
            <v>3.7100344896316528E-2</v>
          </cell>
          <cell r="CS416">
            <v>3.7100344896316528E-2</v>
          </cell>
          <cell r="CT416">
            <v>3.7100344896316528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36990.670124859331</v>
          </cell>
          <cell r="U417">
            <v>0</v>
          </cell>
          <cell r="V417">
            <v>39456.879029768519</v>
          </cell>
          <cell r="W417">
            <v>0</v>
          </cell>
          <cell r="X417">
            <v>0</v>
          </cell>
          <cell r="Y417">
            <v>0</v>
          </cell>
          <cell r="Z417">
            <v>39850.180428331172</v>
          </cell>
          <cell r="AA417">
            <v>0</v>
          </cell>
          <cell r="AB417">
            <v>40098.631421072263</v>
          </cell>
          <cell r="AC417">
            <v>39850.180428331172</v>
          </cell>
          <cell r="AD417">
            <v>38636.947199308917</v>
          </cell>
          <cell r="AE417">
            <v>0</v>
          </cell>
          <cell r="AF417">
            <v>38298.638549327392</v>
          </cell>
          <cell r="AG417">
            <v>0</v>
          </cell>
          <cell r="AH417">
            <v>0</v>
          </cell>
          <cell r="AI417">
            <v>38298.638549327392</v>
          </cell>
          <cell r="AJ417">
            <v>34863.163354342192</v>
          </cell>
          <cell r="AK417">
            <v>33713.045789490607</v>
          </cell>
          <cell r="AL417">
            <v>35259.81510581194</v>
          </cell>
          <cell r="AM417">
            <v>38753.461165955516</v>
          </cell>
          <cell r="AN417">
            <v>35282.244760015128</v>
          </cell>
          <cell r="AO417">
            <v>38901.220471326087</v>
          </cell>
          <cell r="AP417">
            <v>37020.946699402972</v>
          </cell>
          <cell r="AQ417">
            <v>37433.831420812261</v>
          </cell>
          <cell r="AR417">
            <v>38901.220471326087</v>
          </cell>
          <cell r="AS417">
            <v>36050.638301320985</v>
          </cell>
          <cell r="AT417">
            <v>37433.831420812261</v>
          </cell>
          <cell r="AU417">
            <v>35447.198152282028</v>
          </cell>
          <cell r="AV417">
            <v>36050.638301320985</v>
          </cell>
          <cell r="AW417">
            <v>34235.847009249876</v>
          </cell>
          <cell r="AX417">
            <v>37082.015688477193</v>
          </cell>
          <cell r="AY417">
            <v>36418.537882736819</v>
          </cell>
          <cell r="AZ417">
            <v>37095.054204589229</v>
          </cell>
          <cell r="BA417">
            <v>36508.343573617378</v>
          </cell>
          <cell r="BB417">
            <v>36316.778191080659</v>
          </cell>
          <cell r="BC417">
            <v>36391.098775722443</v>
          </cell>
          <cell r="BD417">
            <v>34323.170654694601</v>
          </cell>
          <cell r="BE417">
            <v>37205.604205888121</v>
          </cell>
          <cell r="BF417">
            <v>36391.098775722443</v>
          </cell>
          <cell r="BG417">
            <v>37054.998569161013</v>
          </cell>
          <cell r="BH417">
            <v>37205.604205888121</v>
          </cell>
          <cell r="BI417">
            <v>36136.363677048765</v>
          </cell>
          <cell r="BJ417">
            <v>34447.413009717013</v>
          </cell>
          <cell r="BK417">
            <v>34816.78746247018</v>
          </cell>
          <cell r="BL417">
            <v>33124.373819484856</v>
          </cell>
          <cell r="BM417">
            <v>34447.413009717013</v>
          </cell>
          <cell r="BN417">
            <v>31514.626315215774</v>
          </cell>
          <cell r="BO417">
            <v>31979.927539880562</v>
          </cell>
          <cell r="BP417">
            <v>31368.017047983205</v>
          </cell>
          <cell r="BQ417">
            <v>31795.565320503836</v>
          </cell>
          <cell r="BR417">
            <v>32617.018427043546</v>
          </cell>
          <cell r="BS417">
            <v>32152.124764632583</v>
          </cell>
          <cell r="BT417">
            <v>32774.650993188458</v>
          </cell>
          <cell r="BU417">
            <v>31592.914244662803</v>
          </cell>
          <cell r="BV417">
            <v>32786.544511377986</v>
          </cell>
          <cell r="BW417">
            <v>32496.608265194114</v>
          </cell>
          <cell r="BX417">
            <v>34527.953493502842</v>
          </cell>
          <cell r="BY417">
            <v>34149.806776544792</v>
          </cell>
          <cell r="BZ417">
            <v>33564.035829477594</v>
          </cell>
          <cell r="CA417">
            <v>34274.089653346513</v>
          </cell>
          <cell r="CB417">
            <v>35548.905005969034</v>
          </cell>
          <cell r="CC417">
            <v>35181.934799806739</v>
          </cell>
          <cell r="CD417">
            <v>34088.188430914852</v>
          </cell>
          <cell r="CE417">
            <v>32152.124764632583</v>
          </cell>
          <cell r="CF417">
            <v>34753.350064342434</v>
          </cell>
          <cell r="CG417">
            <v>34814.87048598229</v>
          </cell>
          <cell r="CH417">
            <v>36228.1618308959</v>
          </cell>
          <cell r="CI417">
            <v>37440.929319773015</v>
          </cell>
          <cell r="CJ417">
            <v>34028.546111667114</v>
          </cell>
          <cell r="CK417">
            <v>35388.207410217256</v>
          </cell>
          <cell r="CL417">
            <v>34707.864488207189</v>
          </cell>
          <cell r="CM417">
            <v>33301.955394994729</v>
          </cell>
          <cell r="CN417">
            <v>32862.836824520084</v>
          </cell>
          <cell r="CO417">
            <v>31418.524063525354</v>
          </cell>
          <cell r="CP417">
            <v>30386.19273018949</v>
          </cell>
          <cell r="CQ417">
            <v>31156.821144657031</v>
          </cell>
          <cell r="CR417">
            <v>30689.749935857981</v>
          </cell>
          <cell r="CS417">
            <v>30240.698084412314</v>
          </cell>
          <cell r="CT417">
            <v>31156.821144657031</v>
          </cell>
          <cell r="CU417">
            <v>30641.100751782491</v>
          </cell>
          <cell r="CV417">
            <v>30240.698084412314</v>
          </cell>
          <cell r="CW417">
            <v>30569.655212466489</v>
          </cell>
          <cell r="CX417">
            <v>27832.852340984595</v>
          </cell>
          <cell r="CY417">
            <v>27430.964226594708</v>
          </cell>
          <cell r="CZ417">
            <v>27139.986575906569</v>
          </cell>
          <cell r="DA417">
            <v>23029.929264041839</v>
          </cell>
          <cell r="DB417">
            <v>27430.964226594708</v>
          </cell>
          <cell r="DC417">
            <v>22121.717110491394</v>
          </cell>
          <cell r="DD417">
            <v>21896.547515222992</v>
          </cell>
          <cell r="DE417">
            <v>19024.749760818577</v>
          </cell>
          <cell r="DF417" t="e">
            <v>#DIV/0!</v>
          </cell>
          <cell r="DG417">
            <v>17888.388867016663</v>
          </cell>
          <cell r="DH417">
            <v>17538.325867757289</v>
          </cell>
          <cell r="DI417">
            <v>17846.109560677549</v>
          </cell>
          <cell r="DJ417">
            <v>17740.580503135297</v>
          </cell>
          <cell r="DK417">
            <v>17877.556124219213</v>
          </cell>
          <cell r="DL417">
            <v>17609.276435735617</v>
          </cell>
          <cell r="DM417">
            <v>17377.528109387302</v>
          </cell>
          <cell r="DN417">
            <v>19673.780351693171</v>
          </cell>
          <cell r="DO417">
            <v>19350.099222394401</v>
          </cell>
          <cell r="DP417">
            <v>18618.308560143636</v>
          </cell>
          <cell r="DQ417">
            <v>19059.663435556973</v>
          </cell>
          <cell r="DR417">
            <v>19256.156424976147</v>
          </cell>
          <cell r="DS417">
            <v>19133.689080311178</v>
          </cell>
          <cell r="DT417">
            <v>18655.080847295452</v>
          </cell>
          <cell r="DU417">
            <v>20356.911401252495</v>
          </cell>
          <cell r="DV417">
            <v>20246.119984479814</v>
          </cell>
          <cell r="DW417">
            <v>22014.603107346062</v>
          </cell>
          <cell r="DX417">
            <v>22620.893983686245</v>
          </cell>
          <cell r="DY417">
            <v>22057.719472804853</v>
          </cell>
          <cell r="DZ417">
            <v>20985.097607541593</v>
          </cell>
          <cell r="EA417">
            <v>20347.203131083887</v>
          </cell>
          <cell r="EB417">
            <v>21568.013715816138</v>
          </cell>
          <cell r="EC417">
            <v>21120.038809031525</v>
          </cell>
          <cell r="ED417">
            <v>20557.108550062232</v>
          </cell>
          <cell r="EE417">
            <v>20920.209218684569</v>
          </cell>
          <cell r="EF417">
            <v>20903.47872790596</v>
          </cell>
          <cell r="EG417">
            <v>21774.101091747452</v>
          </cell>
          <cell r="EH417">
            <v>21187.180931182389</v>
          </cell>
          <cell r="EI417">
            <v>22051.797478942473</v>
          </cell>
          <cell r="EJ417">
            <v>20068.699173433339</v>
          </cell>
          <cell r="EK417">
            <v>20102.534643981107</v>
          </cell>
          <cell r="EL417">
            <v>19643.551763512798</v>
          </cell>
          <cell r="EM417">
            <v>18464.732459415787</v>
          </cell>
          <cell r="EN417">
            <v>17683.106773433468</v>
          </cell>
          <cell r="EO417">
            <v>17199.372945087591</v>
          </cell>
          <cell r="EP417">
            <v>21050.428369580623</v>
          </cell>
          <cell r="EQ417">
            <v>23671.904692501623</v>
          </cell>
          <cell r="ER417">
            <v>23431.879505958044</v>
          </cell>
          <cell r="ES417">
            <v>20596.680726703398</v>
          </cell>
          <cell r="ET417">
            <v>20173.123621480863</v>
          </cell>
          <cell r="EU417">
            <v>18739.183370098508</v>
          </cell>
          <cell r="EV417">
            <v>12656.590683537708</v>
          </cell>
          <cell r="EW417">
            <v>12665.620264831687</v>
          </cell>
          <cell r="EX417">
            <v>14420.889529734553</v>
          </cell>
          <cell r="EY417">
            <v>14244.678828249616</v>
          </cell>
          <cell r="EZ417">
            <v>10369.006489233998</v>
          </cell>
          <cell r="FA417">
            <v>9480.6451527478021</v>
          </cell>
          <cell r="FB417">
            <v>9106.8335664318329</v>
          </cell>
          <cell r="FC417">
            <v>9107.8719966896497</v>
          </cell>
          <cell r="FD417">
            <v>9213.8739352692119</v>
          </cell>
          <cell r="FE417">
            <v>9515.4899445851461</v>
          </cell>
          <cell r="FF417">
            <v>9334.4641273340112</v>
          </cell>
          <cell r="FG417">
            <v>9322.1146994896208</v>
          </cell>
          <cell r="FH417">
            <v>7273.625253397714</v>
          </cell>
          <cell r="FI417">
            <v>7006.4086695996957</v>
          </cell>
          <cell r="FJ417">
            <v>7576.1997949349234</v>
          </cell>
          <cell r="FK417">
            <v>6268.4890677462927</v>
          </cell>
          <cell r="FL417">
            <v>5809.906517840599</v>
          </cell>
          <cell r="FM417">
            <v>5807.9497487707522</v>
          </cell>
          <cell r="FN417">
            <v>5801.2404345266732</v>
          </cell>
          <cell r="FO417">
            <v>5875.9650915052234</v>
          </cell>
          <cell r="FP417">
            <v>5199.847003373734</v>
          </cell>
          <cell r="FQ417">
            <v>5290.2530961321499</v>
          </cell>
          <cell r="FR417">
            <v>5200.4244753701869</v>
          </cell>
          <cell r="FS417">
            <v>5050.239720937454</v>
          </cell>
          <cell r="FT417">
            <v>4192.6757087904589</v>
          </cell>
          <cell r="FU417">
            <v>4156.9968235941697</v>
          </cell>
          <cell r="FV417">
            <v>3708.4379920208448</v>
          </cell>
          <cell r="FW417">
            <v>3669.2288773761497</v>
          </cell>
          <cell r="FX417">
            <v>3463.7894854737951</v>
          </cell>
          <cell r="FY417">
            <v>3393.8950554437415</v>
          </cell>
          <cell r="FZ417">
            <v>3419.8863406235459</v>
          </cell>
          <cell r="GA417">
            <v>3244.7378776048868</v>
          </cell>
          <cell r="GB417">
            <v>3037.8677755240433</v>
          </cell>
          <cell r="GC417">
            <v>0</v>
          </cell>
          <cell r="GD417">
            <v>0</v>
          </cell>
          <cell r="GE417">
            <v>3251.3788779636711</v>
          </cell>
          <cell r="GF417">
            <v>2781.132177623987</v>
          </cell>
          <cell r="GG417">
            <v>2603.4655011731311</v>
          </cell>
          <cell r="GH417">
            <v>2524.7503769930872</v>
          </cell>
          <cell r="GI417">
            <v>0</v>
          </cell>
          <cell r="GJ417">
            <v>0</v>
          </cell>
          <cell r="GK417">
            <v>2538.1620456952905</v>
          </cell>
          <cell r="GL417">
            <v>2494.5827381907679</v>
          </cell>
          <cell r="GM417">
            <v>0</v>
          </cell>
          <cell r="GN417">
            <v>2407.1683948292616</v>
          </cell>
          <cell r="GO417">
            <v>0</v>
          </cell>
          <cell r="GP417">
            <v>0</v>
          </cell>
          <cell r="GQ417">
            <v>2577.2700307692307</v>
          </cell>
          <cell r="GR417">
            <v>1457.8750197353845</v>
          </cell>
          <cell r="GS417">
            <v>1950.467729230769</v>
          </cell>
          <cell r="GT417">
            <v>2809.5086172197166</v>
          </cell>
          <cell r="GU417">
            <v>1457.8750197353845</v>
          </cell>
          <cell r="GV417">
            <v>1950.467729230769</v>
          </cell>
          <cell r="GW417">
            <v>2809.5086172197166</v>
          </cell>
          <cell r="GX417">
            <v>2809.5078125</v>
          </cell>
          <cell r="GY417">
            <v>2809.5078125</v>
          </cell>
          <cell r="GZ417">
            <v>2809.5078125</v>
          </cell>
          <cell r="HA417">
            <v>2809.5078125</v>
          </cell>
          <cell r="HB417">
            <v>2809.5078125</v>
          </cell>
          <cell r="HC417">
            <v>2809.5078125</v>
          </cell>
          <cell r="HD417">
            <v>2809.5078125</v>
          </cell>
          <cell r="HE417">
            <v>2809.5078125</v>
          </cell>
          <cell r="HF417">
            <v>2809.5078125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8320</v>
          </cell>
          <cell r="J418">
            <v>37000</v>
          </cell>
          <cell r="K418">
            <v>38300</v>
          </cell>
          <cell r="L418">
            <v>37200</v>
          </cell>
          <cell r="M418">
            <v>38500</v>
          </cell>
          <cell r="N418">
            <v>39140</v>
          </cell>
          <cell r="O418">
            <v>39900</v>
          </cell>
          <cell r="P418">
            <v>33560</v>
          </cell>
          <cell r="Q418">
            <v>37800</v>
          </cell>
          <cell r="R418">
            <v>35040</v>
          </cell>
          <cell r="S418">
            <v>35800</v>
          </cell>
          <cell r="T418">
            <v>35400</v>
          </cell>
          <cell r="U418">
            <v>35700</v>
          </cell>
          <cell r="V418">
            <v>40000</v>
          </cell>
          <cell r="W418">
            <v>32360</v>
          </cell>
          <cell r="X418">
            <v>36780</v>
          </cell>
          <cell r="Y418">
            <v>35880</v>
          </cell>
          <cell r="Z418">
            <v>40640</v>
          </cell>
          <cell r="AA418">
            <v>35300</v>
          </cell>
          <cell r="AB418">
            <v>44100</v>
          </cell>
          <cell r="AC418">
            <v>40640</v>
          </cell>
          <cell r="AD418">
            <v>41800</v>
          </cell>
          <cell r="AE418">
            <v>37020</v>
          </cell>
          <cell r="AF418">
            <v>39900</v>
          </cell>
          <cell r="AG418">
            <v>33820</v>
          </cell>
          <cell r="AH418">
            <v>37020</v>
          </cell>
          <cell r="AI418">
            <v>39900</v>
          </cell>
          <cell r="AJ418">
            <v>30700</v>
          </cell>
          <cell r="AK418">
            <v>30700</v>
          </cell>
          <cell r="AL418">
            <v>33700</v>
          </cell>
          <cell r="AM418">
            <v>40580</v>
          </cell>
          <cell r="AN418">
            <v>34800</v>
          </cell>
          <cell r="AO418">
            <v>42780</v>
          </cell>
          <cell r="AP418">
            <v>37500</v>
          </cell>
          <cell r="AQ418">
            <v>38120</v>
          </cell>
          <cell r="AR418">
            <v>42780</v>
          </cell>
          <cell r="AS418">
            <v>38280</v>
          </cell>
          <cell r="AT418">
            <v>38120</v>
          </cell>
          <cell r="AU418">
            <v>37380</v>
          </cell>
          <cell r="AV418">
            <v>38280</v>
          </cell>
          <cell r="AW418">
            <v>37400</v>
          </cell>
          <cell r="AX418">
            <v>38300</v>
          </cell>
          <cell r="AY418">
            <v>38800</v>
          </cell>
          <cell r="AZ418">
            <v>37780</v>
          </cell>
          <cell r="BA418">
            <v>38500</v>
          </cell>
          <cell r="BB418">
            <v>36500</v>
          </cell>
          <cell r="BC418">
            <v>39000</v>
          </cell>
          <cell r="BD418">
            <v>33180</v>
          </cell>
          <cell r="BE418">
            <v>38660</v>
          </cell>
          <cell r="BF418">
            <v>39000</v>
          </cell>
          <cell r="BG418">
            <v>37700</v>
          </cell>
          <cell r="BH418">
            <v>38660</v>
          </cell>
          <cell r="BI418">
            <v>38000</v>
          </cell>
          <cell r="BJ418">
            <v>35220</v>
          </cell>
          <cell r="BK418">
            <v>35760</v>
          </cell>
          <cell r="BL418">
            <v>30440</v>
          </cell>
          <cell r="BM418">
            <v>35220</v>
          </cell>
          <cell r="BN418">
            <v>30320</v>
          </cell>
          <cell r="BO418">
            <v>30700</v>
          </cell>
          <cell r="BP418">
            <v>30900</v>
          </cell>
          <cell r="BQ418">
            <v>31480</v>
          </cell>
          <cell r="BR418">
            <v>31960</v>
          </cell>
          <cell r="BS418">
            <v>31160</v>
          </cell>
          <cell r="BT418">
            <v>32500</v>
          </cell>
          <cell r="BU418">
            <v>30480</v>
          </cell>
          <cell r="BV418">
            <v>31100</v>
          </cell>
          <cell r="BW418">
            <v>30520</v>
          </cell>
          <cell r="BX418">
            <v>32780</v>
          </cell>
          <cell r="BY418">
            <v>33200</v>
          </cell>
          <cell r="BZ418">
            <v>35460</v>
          </cell>
          <cell r="CA418">
            <v>36000</v>
          </cell>
          <cell r="CB418">
            <v>37800</v>
          </cell>
          <cell r="CC418">
            <v>39980</v>
          </cell>
          <cell r="CD418">
            <v>36740</v>
          </cell>
          <cell r="CE418">
            <v>31160</v>
          </cell>
          <cell r="CF418">
            <v>37180</v>
          </cell>
          <cell r="CG418">
            <v>35400</v>
          </cell>
          <cell r="CH418">
            <v>35300</v>
          </cell>
          <cell r="CI418">
            <v>37480</v>
          </cell>
          <cell r="CJ418">
            <v>38300</v>
          </cell>
          <cell r="CK418">
            <v>41000</v>
          </cell>
          <cell r="CL418">
            <v>38360</v>
          </cell>
          <cell r="CM418">
            <v>36200</v>
          </cell>
          <cell r="CN418">
            <v>32780</v>
          </cell>
          <cell r="CO418">
            <v>29960</v>
          </cell>
          <cell r="CP418">
            <v>29480</v>
          </cell>
          <cell r="CQ418">
            <v>29720</v>
          </cell>
          <cell r="CR418">
            <v>28280</v>
          </cell>
          <cell r="CS418">
            <v>26560</v>
          </cell>
          <cell r="CT418">
            <v>29720</v>
          </cell>
          <cell r="CU418">
            <v>25240</v>
          </cell>
          <cell r="CV418">
            <v>26560</v>
          </cell>
          <cell r="CW418">
            <v>24540</v>
          </cell>
          <cell r="CX418">
            <v>23700</v>
          </cell>
          <cell r="CY418">
            <v>22500</v>
          </cell>
          <cell r="CZ418">
            <v>25000</v>
          </cell>
          <cell r="DA418">
            <v>22400</v>
          </cell>
          <cell r="DB418">
            <v>22500</v>
          </cell>
          <cell r="DC418">
            <v>21580</v>
          </cell>
          <cell r="DD418">
            <v>20080</v>
          </cell>
          <cell r="DE418">
            <v>19200</v>
          </cell>
          <cell r="DF418">
            <v>21580</v>
          </cell>
          <cell r="DG418">
            <v>17220</v>
          </cell>
          <cell r="DH418">
            <v>15900</v>
          </cell>
          <cell r="DI418">
            <v>15600</v>
          </cell>
          <cell r="DJ418">
            <v>15700</v>
          </cell>
          <cell r="DK418">
            <v>15460</v>
          </cell>
          <cell r="DL418">
            <v>14080</v>
          </cell>
          <cell r="DM418">
            <v>13480</v>
          </cell>
          <cell r="DN418">
            <v>17080</v>
          </cell>
          <cell r="DO418">
            <v>17580</v>
          </cell>
          <cell r="DP418">
            <v>16680</v>
          </cell>
          <cell r="DQ418">
            <v>15700</v>
          </cell>
          <cell r="DR418">
            <v>18460</v>
          </cell>
          <cell r="DS418">
            <v>17600</v>
          </cell>
          <cell r="DT418">
            <v>15120</v>
          </cell>
          <cell r="DU418">
            <v>16000</v>
          </cell>
          <cell r="DV418">
            <v>16600</v>
          </cell>
          <cell r="DW418">
            <v>19960</v>
          </cell>
          <cell r="DX418">
            <v>20980</v>
          </cell>
          <cell r="DY418">
            <v>19320</v>
          </cell>
          <cell r="DZ418">
            <v>18640</v>
          </cell>
          <cell r="EA418">
            <v>18800</v>
          </cell>
          <cell r="EB418">
            <v>19920</v>
          </cell>
          <cell r="EC418">
            <v>18600</v>
          </cell>
          <cell r="ED418">
            <v>17460</v>
          </cell>
          <cell r="EE418">
            <v>18020</v>
          </cell>
          <cell r="EF418">
            <v>18400</v>
          </cell>
          <cell r="EG418">
            <v>18480</v>
          </cell>
          <cell r="EH418">
            <v>19800</v>
          </cell>
          <cell r="EI418">
            <v>20480</v>
          </cell>
          <cell r="EJ418">
            <v>18100</v>
          </cell>
          <cell r="EK418">
            <v>18680</v>
          </cell>
          <cell r="EL418">
            <v>15600</v>
          </cell>
          <cell r="EM418">
            <v>16200</v>
          </cell>
          <cell r="EN418">
            <v>16280</v>
          </cell>
          <cell r="EO418">
            <v>12000</v>
          </cell>
          <cell r="EP418">
            <v>17040</v>
          </cell>
          <cell r="EQ418">
            <v>23600</v>
          </cell>
          <cell r="ER418">
            <v>23480</v>
          </cell>
          <cell r="ES418">
            <v>24160</v>
          </cell>
          <cell r="ET418">
            <v>23400</v>
          </cell>
          <cell r="EU418">
            <v>19660</v>
          </cell>
          <cell r="EV418">
            <v>17600</v>
          </cell>
          <cell r="EW418">
            <v>14660</v>
          </cell>
          <cell r="EX418">
            <v>13800</v>
          </cell>
          <cell r="EY418">
            <v>13500</v>
          </cell>
          <cell r="EZ418">
            <v>12040</v>
          </cell>
          <cell r="FA418">
            <v>10700</v>
          </cell>
          <cell r="FB418">
            <v>8500</v>
          </cell>
          <cell r="FC418">
            <v>8780</v>
          </cell>
          <cell r="FD418">
            <v>8400</v>
          </cell>
          <cell r="FE418">
            <v>10440</v>
          </cell>
          <cell r="FF418">
            <v>8050</v>
          </cell>
          <cell r="FG418">
            <v>8000</v>
          </cell>
          <cell r="FH418">
            <v>8100</v>
          </cell>
          <cell r="FI418">
            <v>7290</v>
          </cell>
          <cell r="FJ418">
            <v>7000</v>
          </cell>
          <cell r="FK418">
            <v>5170</v>
          </cell>
          <cell r="FL418">
            <v>5150</v>
          </cell>
          <cell r="FM418">
            <v>5450</v>
          </cell>
          <cell r="FN418">
            <v>5420</v>
          </cell>
          <cell r="FO418">
            <v>6350</v>
          </cell>
          <cell r="FP418">
            <v>6370</v>
          </cell>
          <cell r="FQ418">
            <v>6250</v>
          </cell>
          <cell r="FR418">
            <v>5290</v>
          </cell>
          <cell r="FS418">
            <v>4297</v>
          </cell>
          <cell r="FT418">
            <v>4100</v>
          </cell>
          <cell r="FU418">
            <v>3742</v>
          </cell>
          <cell r="FV418">
            <v>3595</v>
          </cell>
          <cell r="FW418">
            <v>3580</v>
          </cell>
          <cell r="FX418">
            <v>3725</v>
          </cell>
          <cell r="FY418">
            <v>3570</v>
          </cell>
          <cell r="FZ418">
            <v>3380</v>
          </cell>
          <cell r="GA418">
            <v>2500</v>
          </cell>
          <cell r="GB418">
            <v>2200</v>
          </cell>
          <cell r="GC418">
            <v>2215</v>
          </cell>
          <cell r="GD418">
            <v>2400</v>
          </cell>
          <cell r="GE418">
            <v>2300</v>
          </cell>
          <cell r="GF418">
            <v>1941</v>
          </cell>
          <cell r="GG418">
            <v>1640</v>
          </cell>
          <cell r="GH418">
            <v>1450</v>
          </cell>
          <cell r="GI418">
            <v>1320</v>
          </cell>
          <cell r="GJ418">
            <v>1300</v>
          </cell>
          <cell r="GK418">
            <v>1500</v>
          </cell>
          <cell r="GL418">
            <v>1180</v>
          </cell>
          <cell r="GM418">
            <v>999</v>
          </cell>
          <cell r="GN418">
            <v>1031</v>
          </cell>
          <cell r="GO418">
            <v>1060</v>
          </cell>
          <cell r="GP418">
            <v>1230</v>
          </cell>
          <cell r="GQ418">
            <v>1200</v>
          </cell>
          <cell r="GR418">
            <v>1200</v>
          </cell>
          <cell r="GS418">
            <v>2215</v>
          </cell>
          <cell r="GT418">
            <v>3500</v>
          </cell>
          <cell r="GU418">
            <v>6125</v>
          </cell>
          <cell r="GV418">
            <v>4600</v>
          </cell>
          <cell r="GW418">
            <v>3500</v>
          </cell>
          <cell r="GX418">
            <v>6125</v>
          </cell>
          <cell r="GY418">
            <v>4600</v>
          </cell>
          <cell r="GZ418">
            <v>4600</v>
          </cell>
          <cell r="HA418">
            <v>4600</v>
          </cell>
          <cell r="HB418">
            <v>4600</v>
          </cell>
          <cell r="HC418">
            <v>4600</v>
          </cell>
          <cell r="HD418">
            <v>4600</v>
          </cell>
          <cell r="HE418">
            <v>4600</v>
          </cell>
          <cell r="HF418">
            <v>4600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7520</v>
          </cell>
          <cell r="J419">
            <v>36600</v>
          </cell>
          <cell r="K419">
            <v>37580</v>
          </cell>
          <cell r="L419">
            <v>36340</v>
          </cell>
          <cell r="M419">
            <v>38000</v>
          </cell>
          <cell r="N419">
            <v>35500</v>
          </cell>
          <cell r="O419">
            <v>39200</v>
          </cell>
          <cell r="P419">
            <v>33500</v>
          </cell>
          <cell r="Q419">
            <v>37500</v>
          </cell>
          <cell r="R419">
            <v>34900</v>
          </cell>
          <cell r="S419">
            <v>34500</v>
          </cell>
          <cell r="T419">
            <v>34800</v>
          </cell>
          <cell r="U419">
            <v>34800</v>
          </cell>
          <cell r="V419">
            <v>39500</v>
          </cell>
          <cell r="W419">
            <v>31400</v>
          </cell>
          <cell r="X419">
            <v>36360</v>
          </cell>
          <cell r="Y419">
            <v>35400</v>
          </cell>
          <cell r="Z419">
            <v>40500</v>
          </cell>
          <cell r="AA419">
            <v>35080</v>
          </cell>
          <cell r="AB419">
            <v>43600</v>
          </cell>
          <cell r="AC419">
            <v>40500</v>
          </cell>
          <cell r="AD419">
            <v>39680</v>
          </cell>
          <cell r="AE419">
            <v>36400</v>
          </cell>
          <cell r="AF419">
            <v>39800</v>
          </cell>
          <cell r="AG419">
            <v>33160</v>
          </cell>
          <cell r="AH419">
            <v>36400</v>
          </cell>
          <cell r="AI419">
            <v>39800</v>
          </cell>
          <cell r="AJ419">
            <v>31200</v>
          </cell>
          <cell r="AK419">
            <v>31200</v>
          </cell>
          <cell r="AL419">
            <v>34980</v>
          </cell>
          <cell r="AM419">
            <v>39700</v>
          </cell>
          <cell r="AN419">
            <v>35700</v>
          </cell>
          <cell r="AO419">
            <v>41480</v>
          </cell>
          <cell r="AP419">
            <v>37600</v>
          </cell>
          <cell r="AQ419">
            <v>38560</v>
          </cell>
          <cell r="AR419">
            <v>41480</v>
          </cell>
          <cell r="AS419">
            <v>38980</v>
          </cell>
          <cell r="AT419">
            <v>38560</v>
          </cell>
          <cell r="AU419">
            <v>37880</v>
          </cell>
          <cell r="AV419">
            <v>38980</v>
          </cell>
          <cell r="AW419">
            <v>37940</v>
          </cell>
          <cell r="AX419">
            <v>38500</v>
          </cell>
          <cell r="AY419">
            <v>39600</v>
          </cell>
          <cell r="AZ419">
            <v>38200</v>
          </cell>
          <cell r="BA419">
            <v>38420</v>
          </cell>
          <cell r="BB419">
            <v>36800</v>
          </cell>
          <cell r="BC419">
            <v>39200</v>
          </cell>
          <cell r="BD419">
            <v>33900</v>
          </cell>
          <cell r="BE419">
            <v>39740</v>
          </cell>
          <cell r="BF419">
            <v>39200</v>
          </cell>
          <cell r="BG419">
            <v>38400</v>
          </cell>
          <cell r="BH419">
            <v>39740</v>
          </cell>
          <cell r="BI419">
            <v>39000</v>
          </cell>
          <cell r="BJ419">
            <v>37000</v>
          </cell>
          <cell r="BK419">
            <v>37700</v>
          </cell>
          <cell r="BL419">
            <v>33300</v>
          </cell>
          <cell r="BM419">
            <v>37000</v>
          </cell>
          <cell r="BN419">
            <v>32420</v>
          </cell>
          <cell r="BO419">
            <v>32700</v>
          </cell>
          <cell r="BP419">
            <v>32500</v>
          </cell>
          <cell r="BQ419">
            <v>33700</v>
          </cell>
          <cell r="BR419">
            <v>33480</v>
          </cell>
          <cell r="BS419">
            <v>33700</v>
          </cell>
          <cell r="BT419">
            <v>33680</v>
          </cell>
          <cell r="BU419">
            <v>32100</v>
          </cell>
          <cell r="BV419">
            <v>33000</v>
          </cell>
          <cell r="BW419">
            <v>33680</v>
          </cell>
          <cell r="BX419">
            <v>32100</v>
          </cell>
          <cell r="BY419">
            <v>33000</v>
          </cell>
          <cell r="BZ419">
            <v>33000</v>
          </cell>
          <cell r="CA419">
            <v>33000</v>
          </cell>
          <cell r="CB419">
            <v>33000</v>
          </cell>
          <cell r="CC419">
            <v>33000</v>
          </cell>
          <cell r="CD419">
            <v>33000</v>
          </cell>
          <cell r="CE419">
            <v>33700</v>
          </cell>
          <cell r="CF419" t="str">
            <v>#N/A N/A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>
            <v>33700</v>
          </cell>
          <cell r="CR419">
            <v>33700</v>
          </cell>
          <cell r="CS419">
            <v>33700</v>
          </cell>
          <cell r="CT419">
            <v>33700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>
            <v>0.95400038551163924</v>
          </cell>
          <cell r="U420" t="e">
            <v>#DIV/0!</v>
          </cell>
          <cell r="V420">
            <v>1.0114229917365274</v>
          </cell>
          <cell r="W420" t="e">
            <v>#DIV/0!</v>
          </cell>
          <cell r="X420" t="e">
            <v>#DIV/0!</v>
          </cell>
          <cell r="Y420" t="e">
            <v>#DIV/0!</v>
          </cell>
          <cell r="Z420">
            <v>1.0198197238551852</v>
          </cell>
          <cell r="AA420" t="e">
            <v>#DIV/0!</v>
          </cell>
          <cell r="AB420">
            <v>1.0997881582767679</v>
          </cell>
          <cell r="AC420">
            <v>1.0198197238551852</v>
          </cell>
          <cell r="AD420">
            <v>1.0818660124562756</v>
          </cell>
          <cell r="AE420" t="e">
            <v>#DIV/0!</v>
          </cell>
          <cell r="AF420">
            <v>1.0418124902432264</v>
          </cell>
          <cell r="AG420" t="e">
            <v>#DIV/0!</v>
          </cell>
          <cell r="AH420" t="e">
            <v>#DIV/0!</v>
          </cell>
          <cell r="AI420">
            <v>1.0418124902432264</v>
          </cell>
          <cell r="AJ420">
            <v>0.88323612674379126</v>
          </cell>
          <cell r="AK420">
            <v>0.91336764881457888</v>
          </cell>
          <cell r="AL420">
            <v>0.96247123355581266</v>
          </cell>
          <cell r="AM420">
            <v>1.0471322761655435</v>
          </cell>
          <cell r="AN420">
            <v>0.98633180050489166</v>
          </cell>
          <cell r="AO420">
            <v>1.0997084276965794</v>
          </cell>
          <cell r="AP420">
            <v>1.0129400607846897</v>
          </cell>
          <cell r="AQ420">
            <v>1.0183301722838407</v>
          </cell>
          <cell r="AR420">
            <v>1.0997084276965794</v>
          </cell>
          <cell r="AS420">
            <v>1.0618397288848371</v>
          </cell>
          <cell r="AT420">
            <v>1.0183301722838407</v>
          </cell>
          <cell r="AU420">
            <v>1.0545262234666506</v>
          </cell>
          <cell r="AV420">
            <v>1.0618397288848371</v>
          </cell>
          <cell r="AW420">
            <v>1.092422220192047</v>
          </cell>
          <cell r="AX420">
            <v>1.0328456878330183</v>
          </cell>
          <cell r="AY420">
            <v>1.0653914807049969</v>
          </cell>
          <cell r="AZ420">
            <v>1.0184646123343859</v>
          </cell>
          <cell r="BA420">
            <v>1.0545534590570109</v>
          </cell>
          <cell r="BB420">
            <v>1.0050451008609662</v>
          </cell>
          <cell r="BC420">
            <v>1.071690641724125</v>
          </cell>
          <cell r="BD420">
            <v>0.96669390872436078</v>
          </cell>
          <cell r="BE420">
            <v>1.039090772080022</v>
          </cell>
          <cell r="BF420">
            <v>1.071690641724125</v>
          </cell>
          <cell r="BG420">
            <v>1.0174065971055195</v>
          </cell>
          <cell r="BH420">
            <v>1.039090772080022</v>
          </cell>
          <cell r="BI420">
            <v>1.0515723258600833</v>
          </cell>
          <cell r="BJ420">
            <v>1.0224280119399694</v>
          </cell>
          <cell r="BK420">
            <v>1.0270907400215064</v>
          </cell>
          <cell r="BL420">
            <v>0.91896076785892877</v>
          </cell>
          <cell r="BM420">
            <v>1.0224280119399694</v>
          </cell>
          <cell r="BN420">
            <v>0.96209295635407899</v>
          </cell>
          <cell r="BO420">
            <v>0.95997715947653639</v>
          </cell>
          <cell r="BP420">
            <v>0.98507980127442274</v>
          </cell>
          <cell r="BQ420">
            <v>0.99007517817900415</v>
          </cell>
          <cell r="BR420">
            <v>0.97985657614557453</v>
          </cell>
          <cell r="BS420">
            <v>0.96914279314678686</v>
          </cell>
          <cell r="BT420">
            <v>0.99162001776172881</v>
          </cell>
          <cell r="BU420">
            <v>0.96477329580791005</v>
          </cell>
          <cell r="BV420">
            <v>0.94855985781628493</v>
          </cell>
          <cell r="BW420">
            <v>0.93917493637909333</v>
          </cell>
          <cell r="BX420">
            <v>0.94937569949427336</v>
          </cell>
          <cell r="BY420">
            <v>0.97218705268935368</v>
          </cell>
          <cell r="BZ420">
            <v>1.0564879676614241</v>
          </cell>
          <cell r="CA420">
            <v>1.0503561251111149</v>
          </cell>
          <cell r="CB420">
            <v>1.0633238912324581</v>
          </cell>
          <cell r="CC420">
            <v>1.1363786621598655</v>
          </cell>
          <cell r="CD420">
            <v>1.077792681017927</v>
          </cell>
          <cell r="CE420">
            <v>0.96914279314678686</v>
          </cell>
          <cell r="CF420">
            <v>1.0698249213720363</v>
          </cell>
          <cell r="CG420">
            <v>1.0168068846975404</v>
          </cell>
          <cell r="CH420">
            <v>0.97438010144626352</v>
          </cell>
          <cell r="CI420">
            <v>1.0010435285912187</v>
          </cell>
          <cell r="CJ420">
            <v>1.1255256064809764</v>
          </cell>
          <cell r="CK420">
            <v>1.1585780405526422</v>
          </cell>
          <cell r="CL420">
            <v>1.1052250135710224</v>
          </cell>
          <cell r="CM420">
            <v>1.0870232564614162</v>
          </cell>
          <cell r="CN420">
            <v>0.99747931607479867</v>
          </cell>
          <cell r="CO420">
            <v>0.95357757542727495</v>
          </cell>
          <cell r="CP420">
            <v>0.970177483627649</v>
          </cell>
          <cell r="CQ420">
            <v>0.95388421886860475</v>
          </cell>
          <cell r="CR420">
            <v>0.92148030072273668</v>
          </cell>
          <cell r="CS420">
            <v>0.87828660323454821</v>
          </cell>
          <cell r="CT420">
            <v>0.95388421886860475</v>
          </cell>
          <cell r="CU420">
            <v>0.82373019835234573</v>
          </cell>
          <cell r="CV420">
            <v>0.87828660323454821</v>
          </cell>
          <cell r="CW420">
            <v>0.80275684594546692</v>
          </cell>
          <cell r="CX420">
            <v>0.85151172110021711</v>
          </cell>
          <cell r="CY420">
            <v>0.8202409442897356</v>
          </cell>
          <cell r="CZ420">
            <v>0.92115005031703534</v>
          </cell>
          <cell r="DA420">
            <v>0.97264736435706778</v>
          </cell>
          <cell r="DB420">
            <v>0.8202409442897356</v>
          </cell>
          <cell r="DC420">
            <v>0.97551197731235428</v>
          </cell>
          <cell r="DD420">
            <v>0.91703954635039675</v>
          </cell>
          <cell r="DE420">
            <v>0.96263560279321381</v>
          </cell>
          <cell r="DF420">
            <v>0.97551197731235428</v>
          </cell>
          <cell r="DG420">
            <v>0.87414010022516797</v>
          </cell>
          <cell r="DH420">
            <v>0.88497667803065039</v>
          </cell>
          <cell r="DI420">
            <v>0.87414010022516797</v>
          </cell>
          <cell r="DJ420">
            <v>0.88497667803065039</v>
          </cell>
          <cell r="DK420">
            <v>0.86477144261658434</v>
          </cell>
          <cell r="DL420">
            <v>0.79957856595553045</v>
          </cell>
          <cell r="DM420">
            <v>0.77571446958086832</v>
          </cell>
          <cell r="DN420">
            <v>0.86816055148903071</v>
          </cell>
          <cell r="DO420">
            <v>0.90852247308655576</v>
          </cell>
          <cell r="DP420">
            <v>0.89589233877598373</v>
          </cell>
          <cell r="DQ420">
            <v>0.82372913105646373</v>
          </cell>
          <cell r="DR420">
            <v>0.95865444757482887</v>
          </cell>
          <cell r="DS420">
            <v>0.91984352448324436</v>
          </cell>
          <cell r="DT420">
            <v>0.8105030540348499</v>
          </cell>
          <cell r="DU420">
            <v>0.7859738486171125</v>
          </cell>
          <cell r="DV420">
            <v>0.81991018588871145</v>
          </cell>
          <cell r="DW420">
            <v>0.9066708994330922</v>
          </cell>
          <cell r="DX420">
            <v>0.9274611346099042</v>
          </cell>
          <cell r="DY420">
            <v>0.875883838482024</v>
          </cell>
          <cell r="DZ420">
            <v>0.88824938290023414</v>
          </cell>
          <cell r="EA420">
            <v>0.92395991129020261</v>
          </cell>
          <cell r="EB420">
            <v>0.92358991710916682</v>
          </cell>
          <cell r="EC420">
            <v>0.88068019988893742</v>
          </cell>
          <cell r="ED420">
            <v>0.84934123675419049</v>
          </cell>
          <cell r="EE420">
            <v>0.86136805859024146</v>
          </cell>
          <cell r="EF420">
            <v>0.88023626304057045</v>
          </cell>
          <cell r="EG420">
            <v>0.84871471488685513</v>
          </cell>
          <cell r="EH420">
            <v>0.93452734765950884</v>
          </cell>
          <cell r="EI420">
            <v>0.92872247804545627</v>
          </cell>
          <cell r="EJ420">
            <v>0.90190200389074171</v>
          </cell>
          <cell r="EK420">
            <v>0.92923605559326683</v>
          </cell>
          <cell r="EL420">
            <v>0.79415373491551811</v>
          </cell>
          <cell r="EM420">
            <v>0.87734821154904286</v>
          </cell>
          <cell r="EN420">
            <v>0.92065270026297352</v>
          </cell>
          <cell r="EO420">
            <v>0.69769985442564564</v>
          </cell>
          <cell r="EP420">
            <v>0.80948471455450388</v>
          </cell>
          <cell r="EQ420">
            <v>0.99696244584305038</v>
          </cell>
          <cell r="ER420">
            <v>1.0020536335563572</v>
          </cell>
          <cell r="ES420">
            <v>1.1730045399342814</v>
          </cell>
          <cell r="ET420">
            <v>1.159959183271106</v>
          </cell>
          <cell r="EU420">
            <v>1.0491385676587599</v>
          </cell>
          <cell r="EV420">
            <v>1.3905798520364676</v>
          </cell>
          <cell r="EW420">
            <v>1.1574640399338403</v>
          </cell>
          <cell r="EX420">
            <v>0.95694512960144817</v>
          </cell>
          <cell r="EY420">
            <v>0.94772231531308437</v>
          </cell>
          <cell r="EZ420">
            <v>1.1611527114483893</v>
          </cell>
          <cell r="FA420">
            <v>1.1286151762466068</v>
          </cell>
          <cell r="FB420">
            <v>0.93336503165396079</v>
          </cell>
          <cell r="FC420">
            <v>0.96400125113650936</v>
          </cell>
          <cell r="FD420">
            <v>0.9116686487152994</v>
          </cell>
          <cell r="FE420">
            <v>1.0971584291296479</v>
          </cell>
          <cell r="FF420">
            <v>0.86239551517770274</v>
          </cell>
          <cell r="FG420">
            <v>0.85817437972931121</v>
          </cell>
          <cell r="FH420">
            <v>1.1136124996563801</v>
          </cell>
          <cell r="FI420">
            <v>1.0404759904501126</v>
          </cell>
          <cell r="FJ420">
            <v>0.9239460665596303</v>
          </cell>
          <cell r="FK420">
            <v>0.82476015258630231</v>
          </cell>
          <cell r="FL420">
            <v>0.88641701620943292</v>
          </cell>
          <cell r="FM420">
            <v>0.93836900037805737</v>
          </cell>
          <cell r="FN420">
            <v>0.93428294537532319</v>
          </cell>
          <cell r="FO420">
            <v>1.0806735406206005</v>
          </cell>
          <cell r="FP420">
            <v>1.2250360435349452</v>
          </cell>
          <cell r="FQ420">
            <v>1.1814179560840949</v>
          </cell>
          <cell r="FR420">
            <v>1.0172246563821961</v>
          </cell>
          <cell r="FS420">
            <v>0.85085069965794946</v>
          </cell>
          <cell r="FT420">
            <v>0.97789580801678677</v>
          </cell>
          <cell r="FU420">
            <v>0.90016907849466188</v>
          </cell>
          <cell r="FV420">
            <v>0.96941084298431834</v>
          </cell>
          <cell r="FW420">
            <v>0.97568184478043329</v>
          </cell>
          <cell r="FX420">
            <v>1.0754117753465249</v>
          </cell>
          <cell r="FY420">
            <v>1.0518887418966563</v>
          </cell>
          <cell r="FZ420">
            <v>0.9883369396959919</v>
          </cell>
          <cell r="GA420">
            <v>0.77047826182045331</v>
          </cell>
          <cell r="GB420">
            <v>0.72419215139160953</v>
          </cell>
          <cell r="GC420" t="e">
            <v>#DIV/0!</v>
          </cell>
          <cell r="GD420" t="e">
            <v>#DIV/0!</v>
          </cell>
          <cell r="GE420">
            <v>0.70739218231019674</v>
          </cell>
          <cell r="GF420">
            <v>0.69791720638688248</v>
          </cell>
          <cell r="GG420">
            <v>0.62992960700305423</v>
          </cell>
          <cell r="GH420">
            <v>0.57431420278741085</v>
          </cell>
          <cell r="GI420" t="e">
            <v>#DIV/0!</v>
          </cell>
          <cell r="GJ420" t="e">
            <v>#DIV/0!</v>
          </cell>
          <cell r="GK420">
            <v>0.59097881577103872</v>
          </cell>
          <cell r="GL420">
            <v>0.47302500010715698</v>
          </cell>
          <cell r="GM420" t="e">
            <v>#DIV/0!</v>
          </cell>
          <cell r="GN420">
            <v>0.42830406140868593</v>
          </cell>
          <cell r="GO420" t="e">
            <v>#DIV/0!</v>
          </cell>
          <cell r="GP420" t="e">
            <v>#DIV/0!</v>
          </cell>
          <cell r="GQ420">
            <v>0.46560895275759651</v>
          </cell>
          <cell r="GR420">
            <v>0.82311582526313487</v>
          </cell>
          <cell r="GS420">
            <v>1.135625043575347</v>
          </cell>
          <cell r="GT420">
            <v>1.2457694482758312</v>
          </cell>
          <cell r="GU420" t="e">
            <v>#DIV/0!</v>
          </cell>
          <cell r="GV420" t="e">
            <v>#DIV/0!</v>
          </cell>
          <cell r="GW420">
            <v>1.2457694482758312</v>
          </cell>
          <cell r="GX420" t="e">
            <v>#DIV/0!</v>
          </cell>
          <cell r="GY420" t="e">
            <v>#DIV/0!</v>
          </cell>
          <cell r="GZ420">
            <v>1.2457685470581055</v>
          </cell>
          <cell r="HA420">
            <v>1.2457685470581055</v>
          </cell>
          <cell r="HB420">
            <v>1.2457685470581055</v>
          </cell>
          <cell r="HC420">
            <v>1.2457685470581055</v>
          </cell>
          <cell r="HD420">
            <v>1.2457685470581055</v>
          </cell>
          <cell r="HE420">
            <v>1.2457685470581055</v>
          </cell>
          <cell r="HF420">
            <v>1.2457685470581055</v>
          </cell>
          <cell r="HG420">
            <v>1.2457685470581055</v>
          </cell>
          <cell r="HH420">
            <v>1.2457685470581055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7.7980823902234162</v>
          </cell>
          <cell r="U421">
            <v>0</v>
          </cell>
          <cell r="V421">
            <v>1167.7656187445111</v>
          </cell>
          <cell r="W421">
            <v>0</v>
          </cell>
          <cell r="X421">
            <v>0</v>
          </cell>
          <cell r="Y421">
            <v>0</v>
          </cell>
          <cell r="Z421">
            <v>939.6322561091032</v>
          </cell>
          <cell r="AA421">
            <v>0</v>
          </cell>
          <cell r="AB421">
            <v>720.13903945446464</v>
          </cell>
          <cell r="AC421">
            <v>939.6322561091032</v>
          </cell>
          <cell r="AD421">
            <v>726.26237989246852</v>
          </cell>
          <cell r="AE421">
            <v>0</v>
          </cell>
          <cell r="AF421">
            <v>723.81752777106169</v>
          </cell>
          <cell r="AG421">
            <v>0</v>
          </cell>
          <cell r="AH421">
            <v>0</v>
          </cell>
          <cell r="AI421">
            <v>723.81752777106169</v>
          </cell>
          <cell r="AJ421">
            <v>22.493438999400571</v>
          </cell>
          <cell r="AK421">
            <v>22.512904659285233</v>
          </cell>
          <cell r="AL421">
            <v>1358.7619783306779</v>
          </cell>
          <cell r="AM421">
            <v>993.90772988358196</v>
          </cell>
          <cell r="AN421">
            <v>1019.7322299307452</v>
          </cell>
          <cell r="AO421">
            <v>979.18630319420163</v>
          </cell>
          <cell r="AP421">
            <v>1029.6279109740758</v>
          </cell>
          <cell r="AQ421">
            <v>1031.7623553405358</v>
          </cell>
          <cell r="AR421">
            <v>979.18630319420163</v>
          </cell>
          <cell r="AS421">
            <v>551.52158431534167</v>
          </cell>
          <cell r="AT421">
            <v>1031.7623553405358</v>
          </cell>
          <cell r="AU421">
            <v>556.92486913814741</v>
          </cell>
          <cell r="AV421">
            <v>551.52158431534167</v>
          </cell>
          <cell r="AW421">
            <v>607.31155594906079</v>
          </cell>
          <cell r="AX421">
            <v>260.98044708703293</v>
          </cell>
          <cell r="AY421">
            <v>516.06106122366634</v>
          </cell>
          <cell r="AZ421">
            <v>272.50846275211995</v>
          </cell>
          <cell r="BA421">
            <v>519.17052658970647</v>
          </cell>
          <cell r="BB421">
            <v>257.3116916003782</v>
          </cell>
          <cell r="BC421">
            <v>499.25750412876641</v>
          </cell>
          <cell r="BD421">
            <v>11.242635187135198</v>
          </cell>
          <cell r="BE421">
            <v>3.8783589314842515</v>
          </cell>
          <cell r="BF421">
            <v>499.25750412876641</v>
          </cell>
          <cell r="BG421">
            <v>5.9020923573503765</v>
          </cell>
          <cell r="BH421">
            <v>3.8783589314842515</v>
          </cell>
          <cell r="BI421">
            <v>949.12385090929229</v>
          </cell>
          <cell r="BJ421">
            <v>800.31774491831868</v>
          </cell>
          <cell r="BK421">
            <v>810.42302940647869</v>
          </cell>
          <cell r="BL421">
            <v>798.01314982840267</v>
          </cell>
          <cell r="BM421">
            <v>800.31774491831868</v>
          </cell>
          <cell r="BN421">
            <v>504.58362151417242</v>
          </cell>
          <cell r="BO421">
            <v>524.28339071905452</v>
          </cell>
          <cell r="BP421">
            <v>573.16705050601649</v>
          </cell>
          <cell r="BQ421">
            <v>334.72366635258993</v>
          </cell>
          <cell r="BR421">
            <v>387.65618339556158</v>
          </cell>
          <cell r="BS421">
            <v>309.76973318366112</v>
          </cell>
          <cell r="BT421">
            <v>182.95339224257273</v>
          </cell>
          <cell r="BU421">
            <v>149.61497367939498</v>
          </cell>
          <cell r="BV421">
            <v>578.29590428455572</v>
          </cell>
          <cell r="BW421">
            <v>526.01876447939333</v>
          </cell>
          <cell r="BX421">
            <v>519.51267155193602</v>
          </cell>
          <cell r="BY421">
            <v>526.99523274547528</v>
          </cell>
          <cell r="BZ421">
            <v>250.64895697198978</v>
          </cell>
          <cell r="CA421">
            <v>233.25865412057033</v>
          </cell>
          <cell r="CB421">
            <v>328.56238329551917</v>
          </cell>
          <cell r="CC421">
            <v>185.66158262138919</v>
          </cell>
          <cell r="CD421">
            <v>214.6270852767646</v>
          </cell>
          <cell r="CE421">
            <v>379.99731620468697</v>
          </cell>
          <cell r="CF421">
            <v>161.67223047482409</v>
          </cell>
          <cell r="CG421">
            <v>-28.804747836024799</v>
          </cell>
          <cell r="CH421">
            <v>-8.2972086268796641</v>
          </cell>
          <cell r="CI421">
            <v>1484.4574394793283</v>
          </cell>
          <cell r="CJ421">
            <v>1253.7532092866138</v>
          </cell>
          <cell r="CK421">
            <v>1263.959925060112</v>
          </cell>
          <cell r="CL421">
            <v>1268.1821908988636</v>
          </cell>
          <cell r="CM421">
            <v>937.94498212039696</v>
          </cell>
          <cell r="CN421">
            <v>922.17285680033172</v>
          </cell>
          <cell r="CO421">
            <v>927.212413785634</v>
          </cell>
          <cell r="CP421">
            <v>677.60356607916367</v>
          </cell>
          <cell r="CQ421">
            <v>665.37055073193972</v>
          </cell>
          <cell r="CR421">
            <v>648.66795443926981</v>
          </cell>
          <cell r="CS421">
            <v>34.527256960353213</v>
          </cell>
          <cell r="CT421">
            <v>665.37055073193972</v>
          </cell>
          <cell r="CU421">
            <v>42.314335539142455</v>
          </cell>
          <cell r="CV421">
            <v>34.527256960353213</v>
          </cell>
          <cell r="CW421">
            <v>950.99094259590368</v>
          </cell>
          <cell r="CX421">
            <v>656.25577379502852</v>
          </cell>
          <cell r="CY421">
            <v>636.39671185184739</v>
          </cell>
          <cell r="CZ421">
            <v>466.02681415971091</v>
          </cell>
          <cell r="DA421">
            <v>454.29908915978234</v>
          </cell>
          <cell r="DB421">
            <v>636.39671185184739</v>
          </cell>
          <cell r="DC421">
            <v>449.98533805182132</v>
          </cell>
          <cell r="DD421">
            <v>255.6813929878407</v>
          </cell>
          <cell r="DE421">
            <v>225.51462116250633</v>
          </cell>
          <cell r="DF421">
            <v>449.98533805182132</v>
          </cell>
          <cell r="DG421">
            <v>-7.0496318352192313</v>
          </cell>
          <cell r="DH421">
            <v>-3.5938935853411733</v>
          </cell>
          <cell r="DI421">
            <v>582.07241360739658</v>
          </cell>
          <cell r="DJ421">
            <v>270.66218577176579</v>
          </cell>
          <cell r="DK421">
            <v>582.07241360739658</v>
          </cell>
          <cell r="DL421">
            <v>270.66218577176579</v>
          </cell>
          <cell r="DM421">
            <v>255.87455461427518</v>
          </cell>
          <cell r="DN421">
            <v>230.36670903288152</v>
          </cell>
          <cell r="DO421">
            <v>92.662147992251192</v>
          </cell>
          <cell r="DP421">
            <v>40.411907369040833</v>
          </cell>
          <cell r="DQ421">
            <v>61.627149220060701</v>
          </cell>
          <cell r="DR421">
            <v>21.060321599575254</v>
          </cell>
          <cell r="DS421">
            <v>12.171318518520591</v>
          </cell>
          <cell r="DT421">
            <v>-48.634377327629778</v>
          </cell>
          <cell r="DU421">
            <v>-114.7389316979305</v>
          </cell>
          <cell r="DV421">
            <v>-127.31650594780078</v>
          </cell>
          <cell r="DW421">
            <v>545.47376807923274</v>
          </cell>
          <cell r="DX421">
            <v>460.01603195042384</v>
          </cell>
          <cell r="DY421">
            <v>391.01759964017572</v>
          </cell>
          <cell r="DZ421">
            <v>382.53631710233174</v>
          </cell>
          <cell r="EA421">
            <v>334.23099773469255</v>
          </cell>
          <cell r="EB421">
            <v>244.2853404182537</v>
          </cell>
          <cell r="EC421">
            <v>198.28486971954564</v>
          </cell>
          <cell r="ED421">
            <v>114.69269174142397</v>
          </cell>
          <cell r="EE421">
            <v>143.84876614218297</v>
          </cell>
          <cell r="EF421">
            <v>147.66934528139416</v>
          </cell>
          <cell r="EG421">
            <v>36.463977049380233</v>
          </cell>
          <cell r="EH421">
            <v>-22.709437400657333</v>
          </cell>
          <cell r="EI421">
            <v>729.17031412107656</v>
          </cell>
          <cell r="EJ421">
            <v>471.48277596382087</v>
          </cell>
          <cell r="EK421">
            <v>466.50119131618254</v>
          </cell>
          <cell r="EL421">
            <v>421.00441913187365</v>
          </cell>
          <cell r="EM421">
            <v>227.00851854122999</v>
          </cell>
          <cell r="EN421">
            <v>155.64797872229158</v>
          </cell>
          <cell r="EO421">
            <v>33.451033954286466</v>
          </cell>
          <cell r="EP421">
            <v>409.0825121612616</v>
          </cell>
          <cell r="EQ421">
            <v>566.37217331101249</v>
          </cell>
          <cell r="ER421">
            <v>576.22113100686113</v>
          </cell>
          <cell r="ES421">
            <v>137.10356987680785</v>
          </cell>
          <cell r="ET421">
            <v>130.90538245861649</v>
          </cell>
          <cell r="EU421">
            <v>2076.1613666829335</v>
          </cell>
          <cell r="EV421">
            <v>1302.8914922642718</v>
          </cell>
          <cell r="EW421">
            <v>1146.1198498045756</v>
          </cell>
          <cell r="EX421">
            <v>1292.7869822263408</v>
          </cell>
          <cell r="EY421">
            <v>1316.9295430123047</v>
          </cell>
          <cell r="EZ421">
            <v>457.66202203381528</v>
          </cell>
          <cell r="FA421">
            <v>346.84121158107769</v>
          </cell>
          <cell r="FB421">
            <v>54.80040007733718</v>
          </cell>
          <cell r="FC421">
            <v>63.559927743545472</v>
          </cell>
          <cell r="FD421">
            <v>25.848178515536059</v>
          </cell>
          <cell r="FE421">
            <v>8.3547529697779321</v>
          </cell>
          <cell r="FF421">
            <v>-1.2354500604095759</v>
          </cell>
          <cell r="FG421">
            <v>805.00501176319506</v>
          </cell>
          <cell r="FH421">
            <v>329.80259295291285</v>
          </cell>
          <cell r="FI421">
            <v>194.29059030851892</v>
          </cell>
          <cell r="FJ421">
            <v>554.11873826185683</v>
          </cell>
          <cell r="FK421">
            <v>86.521784682743942</v>
          </cell>
          <cell r="FL421">
            <v>104.88522964804079</v>
          </cell>
          <cell r="FM421">
            <v>110.84155440994482</v>
          </cell>
          <cell r="FN421">
            <v>116.83240135815161</v>
          </cell>
          <cell r="FO421">
            <v>216.00696491552432</v>
          </cell>
          <cell r="FP421">
            <v>137.66666418329945</v>
          </cell>
          <cell r="FQ421">
            <v>119.23283124958394</v>
          </cell>
          <cell r="FR421">
            <v>84.208249794006875</v>
          </cell>
          <cell r="FS421">
            <v>793.79201919387503</v>
          </cell>
          <cell r="FT421">
            <v>474.49395993220151</v>
          </cell>
          <cell r="FU421">
            <v>436.00717884888212</v>
          </cell>
          <cell r="FV421">
            <v>298.59396070847083</v>
          </cell>
          <cell r="FW421">
            <v>327.33926084116405</v>
          </cell>
          <cell r="FX421">
            <v>189.88784619120571</v>
          </cell>
          <cell r="FY421">
            <v>133.98282608702266</v>
          </cell>
          <cell r="FZ421">
            <v>89.968546668795611</v>
          </cell>
          <cell r="GA421">
            <v>64.926278858282146</v>
          </cell>
          <cell r="GB421">
            <v>38.371067321446787</v>
          </cell>
          <cell r="GC421">
            <v>0</v>
          </cell>
          <cell r="GD421">
            <v>0</v>
          </cell>
          <cell r="GE421">
            <v>327.82466236298012</v>
          </cell>
          <cell r="GF421">
            <v>157.07547090089585</v>
          </cell>
          <cell r="GG421">
            <v>83.301707177751311</v>
          </cell>
          <cell r="GH421">
            <v>31.099321258954038</v>
          </cell>
          <cell r="GI421">
            <v>0</v>
          </cell>
          <cell r="GJ421">
            <v>0</v>
          </cell>
          <cell r="GK421">
            <v>9.7098304967980127</v>
          </cell>
          <cell r="GL421">
            <v>-27.827079092200623</v>
          </cell>
          <cell r="GM421">
            <v>0</v>
          </cell>
          <cell r="GN421">
            <v>-28.8257044883525</v>
          </cell>
          <cell r="GO421">
            <v>0</v>
          </cell>
          <cell r="GP421">
            <v>0</v>
          </cell>
          <cell r="GQ421">
            <v>99.849599999999995</v>
          </cell>
          <cell r="GR421">
            <v>96.545924280000008</v>
          </cell>
          <cell r="GS421">
            <v>0</v>
          </cell>
          <cell r="GT421">
            <v>0</v>
          </cell>
          <cell r="GU421">
            <v>96.545924280000008</v>
          </cell>
          <cell r="GV421">
            <v>0</v>
          </cell>
          <cell r="GW421">
            <v>0</v>
          </cell>
          <cell r="GX421">
            <v>0</v>
          </cell>
          <cell r="GY421">
            <v>0</v>
          </cell>
          <cell r="GZ421">
            <v>0</v>
          </cell>
          <cell r="HA421">
            <v>0</v>
          </cell>
          <cell r="HB421">
            <v>0</v>
          </cell>
          <cell r="HC421">
            <v>0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2686363765641953</v>
          </cell>
          <cell r="J422">
            <v>0.50849999999999995</v>
          </cell>
          <cell r="K422">
            <v>0.52808316976779202</v>
          </cell>
          <cell r="L422">
            <v>0.52725810525159533</v>
          </cell>
          <cell r="M422">
            <v>0.52590821675872812</v>
          </cell>
          <cell r="N422">
            <v>0.50649999999999995</v>
          </cell>
          <cell r="O422">
            <v>0.52656918770163319</v>
          </cell>
          <cell r="P422">
            <v>0.49930000000000008</v>
          </cell>
          <cell r="Q422">
            <v>0.52590821675872756</v>
          </cell>
          <cell r="R422">
            <v>0.49939999999999996</v>
          </cell>
          <cell r="S422">
            <v>0.5205376945959469</v>
          </cell>
          <cell r="T422">
            <v>0.504</v>
          </cell>
          <cell r="U422">
            <v>0.51994611046465644</v>
          </cell>
          <cell r="V422">
            <v>0.50239999999999996</v>
          </cell>
          <cell r="W422">
            <v>0.51392313480596397</v>
          </cell>
          <cell r="X422">
            <v>0.51128983228326041</v>
          </cell>
          <cell r="Y422">
            <v>0.51090000000000002</v>
          </cell>
          <cell r="Z422">
            <v>0.49980000000000002</v>
          </cell>
          <cell r="AA422">
            <v>0.50880000000000003</v>
          </cell>
          <cell r="AB422">
            <v>0.50059999999999993</v>
          </cell>
          <cell r="AC422">
            <v>0.49980000000000002</v>
          </cell>
          <cell r="AD422">
            <v>0.49970000000000003</v>
          </cell>
          <cell r="AE422">
            <v>0.50639999999999996</v>
          </cell>
          <cell r="AF422">
            <v>0.49720000000000003</v>
          </cell>
          <cell r="AG422">
            <v>0.50640000000000007</v>
          </cell>
          <cell r="AH422">
            <v>0.50639999999999996</v>
          </cell>
          <cell r="AI422">
            <v>0.49720000000000003</v>
          </cell>
          <cell r="AJ422">
            <v>0.49910000000000004</v>
          </cell>
          <cell r="AK422">
            <v>0.49910000000000004</v>
          </cell>
          <cell r="AL422">
            <v>0.499</v>
          </cell>
          <cell r="AM422">
            <v>0.50319999999999998</v>
          </cell>
          <cell r="AN422">
            <v>0.49910000000000004</v>
          </cell>
          <cell r="AO422">
            <v>0.49940000000000001</v>
          </cell>
          <cell r="AP422">
            <v>0.50029999999999997</v>
          </cell>
          <cell r="AQ422">
            <v>0.49919999999999998</v>
          </cell>
          <cell r="AR422">
            <v>0.49940000000000001</v>
          </cell>
          <cell r="AS422">
            <v>0.49909999999999999</v>
          </cell>
          <cell r="AT422">
            <v>0.49919999999999998</v>
          </cell>
          <cell r="AU422">
            <v>0.49930000000000008</v>
          </cell>
          <cell r="AV422">
            <v>0.49909999999999999</v>
          </cell>
          <cell r="AW422">
            <v>0.499</v>
          </cell>
          <cell r="AX422">
            <v>0.4975</v>
          </cell>
          <cell r="AY422">
            <v>0.49910000000000004</v>
          </cell>
          <cell r="AZ422">
            <v>0.50149999999999995</v>
          </cell>
          <cell r="BA422">
            <v>0.49919999999999998</v>
          </cell>
          <cell r="BB422">
            <v>0.49929999999999997</v>
          </cell>
          <cell r="BC422">
            <v>0.49890000000000001</v>
          </cell>
          <cell r="BD422">
            <v>0.49700066960565137</v>
          </cell>
          <cell r="BE422">
            <v>0.49880000000000002</v>
          </cell>
          <cell r="BF422">
            <v>0.49890000000000001</v>
          </cell>
          <cell r="BG422">
            <v>0.49910000000000004</v>
          </cell>
          <cell r="BH422">
            <v>0.49880000000000002</v>
          </cell>
          <cell r="BI422">
            <v>0.49869999999999998</v>
          </cell>
          <cell r="BJ422">
            <v>0.49930000000000002</v>
          </cell>
          <cell r="BK422">
            <v>0.50030000000000008</v>
          </cell>
          <cell r="BL422">
            <v>0.50019999999999998</v>
          </cell>
          <cell r="BM422">
            <v>0.49930000000000002</v>
          </cell>
          <cell r="BN422">
            <v>0.50039999999999996</v>
          </cell>
          <cell r="BO422">
            <v>0.50030000000000008</v>
          </cell>
          <cell r="BP422">
            <v>0.50049999999999994</v>
          </cell>
          <cell r="BQ422">
            <v>0.50029999999999997</v>
          </cell>
          <cell r="BR422">
            <v>0.49970000000000003</v>
          </cell>
          <cell r="BS422">
            <v>0.49969999999999998</v>
          </cell>
          <cell r="BT422">
            <v>0.4991000000000001</v>
          </cell>
          <cell r="BU422">
            <v>0.49959999999999999</v>
          </cell>
          <cell r="BV422">
            <v>0.5</v>
          </cell>
          <cell r="BW422">
            <v>0.49959999999999993</v>
          </cell>
          <cell r="BX422">
            <v>0.49940000000000001</v>
          </cell>
          <cell r="BY422">
            <v>0.49949999999999994</v>
          </cell>
          <cell r="BZ422">
            <v>0.49950000000000006</v>
          </cell>
          <cell r="CA422">
            <v>0.49930000000000002</v>
          </cell>
          <cell r="CB422">
            <v>0.499</v>
          </cell>
          <cell r="CC422">
            <v>0.49959999999999999</v>
          </cell>
          <cell r="CD422">
            <v>0.499</v>
          </cell>
          <cell r="CE422">
            <v>0.49969999999999998</v>
          </cell>
          <cell r="CF422">
            <v>0.49759999999999999</v>
          </cell>
          <cell r="CG422">
            <v>0.498</v>
          </cell>
          <cell r="CH422">
            <v>0.497</v>
          </cell>
          <cell r="CI422">
            <v>0.498</v>
          </cell>
          <cell r="CJ422">
            <v>0.49759999999999999</v>
          </cell>
          <cell r="CK422">
            <v>0.49740000000000006</v>
          </cell>
          <cell r="CL422">
            <v>0.49760000000000004</v>
          </cell>
          <cell r="CM422">
            <v>0.49700000000000005</v>
          </cell>
          <cell r="CN422">
            <v>0.49749999999999994</v>
          </cell>
          <cell r="CO422">
            <v>0.49770000000000003</v>
          </cell>
          <cell r="CP422">
            <v>0.49789999999999995</v>
          </cell>
          <cell r="CQ422">
            <v>0.49790000000000001</v>
          </cell>
          <cell r="CR422">
            <v>0.49779999999999991</v>
          </cell>
          <cell r="CS422">
            <v>0.49748159922305535</v>
          </cell>
          <cell r="CT422">
            <v>0.49790000000000001</v>
          </cell>
          <cell r="CU422">
            <v>0.49915607429567538</v>
          </cell>
          <cell r="CV422">
            <v>0.49748159922305535</v>
          </cell>
          <cell r="CW422">
            <v>0.49777456912484946</v>
          </cell>
          <cell r="CX422">
            <v>0.49900000000000005</v>
          </cell>
          <cell r="CY422">
            <v>0.49300000000000005</v>
          </cell>
          <cell r="CZ422">
            <v>0.41598757249690571</v>
          </cell>
          <cell r="DA422">
            <v>0.4149846986569895</v>
          </cell>
          <cell r="DB422">
            <v>0.49300000000000005</v>
          </cell>
          <cell r="DC422">
            <v>0.41669999999999996</v>
          </cell>
          <cell r="DD422">
            <v>0.42640769946507023</v>
          </cell>
          <cell r="DE422">
            <v>0.43377145133416478</v>
          </cell>
          <cell r="DF422">
            <v>0.41669999999999996</v>
          </cell>
          <cell r="DG422">
            <v>0.43686007802450499</v>
          </cell>
          <cell r="DH422">
            <v>0.4397698639123041</v>
          </cell>
          <cell r="DI422">
            <v>0.43686007802450499</v>
          </cell>
          <cell r="DJ422">
            <v>0.4397698639123041</v>
          </cell>
          <cell r="DK422">
            <v>0.44097843740601761</v>
          </cell>
          <cell r="DL422">
            <v>0.4396041819790607</v>
          </cell>
          <cell r="DM422">
            <v>0.43520964198025541</v>
          </cell>
          <cell r="DN422">
            <v>0.43691924389972775</v>
          </cell>
          <cell r="DO422">
            <v>0.43591183139693424</v>
          </cell>
          <cell r="DP422">
            <v>0.42139034458636493</v>
          </cell>
          <cell r="DQ422">
            <v>0.42126946699982637</v>
          </cell>
          <cell r="DR422">
            <v>0.42392237901607249</v>
          </cell>
          <cell r="DS422">
            <v>0.42019100000000004</v>
          </cell>
          <cell r="DT422">
            <v>0.41484100000000002</v>
          </cell>
          <cell r="DU422">
            <v>0.41238400000000003</v>
          </cell>
          <cell r="DV422">
            <v>0.40996100000000002</v>
          </cell>
          <cell r="DW422">
            <v>0.41559999999999997</v>
          </cell>
          <cell r="DX422">
            <v>0.41259999999999997</v>
          </cell>
          <cell r="DY422">
            <v>0.41490000000000005</v>
          </cell>
          <cell r="DZ422">
            <v>0.41570000000000001</v>
          </cell>
          <cell r="EA422">
            <v>0.41800000000000004</v>
          </cell>
          <cell r="EB422">
            <v>0.41700000000000004</v>
          </cell>
          <cell r="EC422">
            <v>0.41040000000000004</v>
          </cell>
          <cell r="ED422">
            <v>0.40919999999999995</v>
          </cell>
          <cell r="EE422">
            <v>0.40949999999999998</v>
          </cell>
          <cell r="EF422">
            <v>0.41087899999999999</v>
          </cell>
          <cell r="EG422">
            <v>0.41060000000000002</v>
          </cell>
          <cell r="EH422">
            <v>0.40350000000000003</v>
          </cell>
          <cell r="EI422">
            <v>0.40360000000000001</v>
          </cell>
          <cell r="EJ422">
            <v>0.40310000000000001</v>
          </cell>
          <cell r="EK422">
            <v>0.40280000000000005</v>
          </cell>
          <cell r="EL422">
            <v>0.40309999999999996</v>
          </cell>
          <cell r="EM422">
            <v>0.40300000000000002</v>
          </cell>
          <cell r="EN422">
            <v>0.40203293673632368</v>
          </cell>
          <cell r="EO422">
            <v>0.40203293673632379</v>
          </cell>
          <cell r="EP422">
            <v>0.40100000000000002</v>
          </cell>
          <cell r="EQ422">
            <v>0.40400000000000003</v>
          </cell>
          <cell r="ER422">
            <v>0.40203293673632379</v>
          </cell>
          <cell r="ES422">
            <v>0.40100000000000002</v>
          </cell>
          <cell r="ET422">
            <v>0.40400000000000003</v>
          </cell>
          <cell r="EU422">
            <v>0.40399980545043945</v>
          </cell>
          <cell r="EV422">
            <v>0.40399980545043945</v>
          </cell>
          <cell r="EW422">
            <v>0.40399980545043945</v>
          </cell>
          <cell r="EX422">
            <v>0.40399980545043945</v>
          </cell>
          <cell r="EY422">
            <v>0.40399980545043945</v>
          </cell>
          <cell r="EZ422">
            <v>0.40399980545043945</v>
          </cell>
          <cell r="FA422">
            <v>0.40399980545043945</v>
          </cell>
          <cell r="FB422">
            <v>0.40399980545043945</v>
          </cell>
          <cell r="FC422">
            <v>0.40399980545043945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0.97913003458703252</v>
          </cell>
          <cell r="J423">
            <v>0.97920000000000007</v>
          </cell>
          <cell r="K423">
            <v>0.97913003458703296</v>
          </cell>
          <cell r="L423">
            <v>0.97647087157965951</v>
          </cell>
          <cell r="M423">
            <v>0.97659649347882715</v>
          </cell>
          <cell r="N423">
            <v>0.97919999999999996</v>
          </cell>
          <cell r="O423">
            <v>0.97354868125548588</v>
          </cell>
          <cell r="P423">
            <v>0.97630000000000006</v>
          </cell>
          <cell r="Q423">
            <v>0.97605209116404068</v>
          </cell>
          <cell r="R423">
            <v>0.97629999999999995</v>
          </cell>
          <cell r="S423">
            <v>0.9791300345870334</v>
          </cell>
          <cell r="T423">
            <v>0.97619999999999996</v>
          </cell>
          <cell r="U423">
            <v>0.97913003458703363</v>
          </cell>
          <cell r="V423">
            <v>0.97619999999999996</v>
          </cell>
          <cell r="W423">
            <v>0.97612660099388004</v>
          </cell>
          <cell r="X423">
            <v>0.97913003458702486</v>
          </cell>
          <cell r="Y423">
            <v>0.97920000000000007</v>
          </cell>
          <cell r="Z423">
            <v>0.97640000000000005</v>
          </cell>
          <cell r="AA423">
            <v>0.97930000000000006</v>
          </cell>
          <cell r="AB423">
            <v>0.9709000000000001</v>
          </cell>
          <cell r="AC423">
            <v>0.97640000000000005</v>
          </cell>
          <cell r="AD423">
            <v>0.95950000000000002</v>
          </cell>
          <cell r="AE423">
            <v>0.97909999999999997</v>
          </cell>
          <cell r="AF423">
            <v>0.95979999999999999</v>
          </cell>
          <cell r="AG423">
            <v>0.97909999999999997</v>
          </cell>
          <cell r="AH423">
            <v>0.97909999999999997</v>
          </cell>
          <cell r="AI423">
            <v>0.95979999999999999</v>
          </cell>
          <cell r="AJ423">
            <v>0.91260000000000008</v>
          </cell>
          <cell r="AK423">
            <v>0.91260000000000008</v>
          </cell>
          <cell r="AL423">
            <v>0.91480000000000006</v>
          </cell>
          <cell r="AM423">
            <v>0.97549999999999992</v>
          </cell>
          <cell r="AN423">
            <v>0.91260000000000008</v>
          </cell>
          <cell r="AO423">
            <v>0.97560000000000013</v>
          </cell>
          <cell r="AP423">
            <v>0.91649999999999998</v>
          </cell>
          <cell r="AQ423">
            <v>0.91650000000000009</v>
          </cell>
          <cell r="AR423">
            <v>0.97560000000000013</v>
          </cell>
          <cell r="AS423">
            <v>0.91310000000000002</v>
          </cell>
          <cell r="AT423">
            <v>0.91650000000000009</v>
          </cell>
          <cell r="AU423">
            <v>0.90939999999999999</v>
          </cell>
          <cell r="AV423">
            <v>0.91310000000000002</v>
          </cell>
          <cell r="AW423">
            <v>0.90920000000000001</v>
          </cell>
          <cell r="AX423">
            <v>0.95909999999999995</v>
          </cell>
          <cell r="AY423">
            <v>0.90920000000000001</v>
          </cell>
          <cell r="AZ423">
            <v>0.95500000000000007</v>
          </cell>
          <cell r="BA423">
            <v>0.90219999999999989</v>
          </cell>
          <cell r="BB423">
            <v>0.92600000000000005</v>
          </cell>
          <cell r="BC423">
            <v>0.90149999999999997</v>
          </cell>
          <cell r="BD423">
            <v>0.92580000000000007</v>
          </cell>
          <cell r="BE423">
            <v>0.90129999999999988</v>
          </cell>
          <cell r="BF423">
            <v>0.90149999999999997</v>
          </cell>
          <cell r="BG423">
            <v>0.90139999999999998</v>
          </cell>
          <cell r="BH423">
            <v>0.90129999999999988</v>
          </cell>
          <cell r="BI423">
            <v>0.90189999999999992</v>
          </cell>
          <cell r="BJ423">
            <v>0.90240000000000009</v>
          </cell>
          <cell r="BK423">
            <v>0.90249999999999997</v>
          </cell>
          <cell r="BL423">
            <v>0.90249999999999986</v>
          </cell>
          <cell r="BM423">
            <v>0.90240000000000009</v>
          </cell>
          <cell r="BN423">
            <v>0.89659999999999995</v>
          </cell>
          <cell r="BO423">
            <v>0.8931</v>
          </cell>
          <cell r="BP423">
            <v>0.89400000000000002</v>
          </cell>
          <cell r="BQ423">
            <v>0.89329999999999998</v>
          </cell>
          <cell r="BR423">
            <v>0.88919999999999999</v>
          </cell>
          <cell r="BS423">
            <v>0.8882000000000001</v>
          </cell>
          <cell r="BT423">
            <v>0.88780000000000003</v>
          </cell>
          <cell r="BU423">
            <v>0.88880000000000003</v>
          </cell>
          <cell r="BV423">
            <v>0.8882000000000001</v>
          </cell>
          <cell r="BW423">
            <v>0.88780000000000003</v>
          </cell>
          <cell r="BX423">
            <v>0.88880000000000003</v>
          </cell>
          <cell r="BY423">
            <v>0.8882000000000001</v>
          </cell>
          <cell r="BZ423">
            <v>0.88819980621337891</v>
          </cell>
          <cell r="CA423">
            <v>0.88819980621337891</v>
          </cell>
          <cell r="CB423">
            <v>0.88819980621337891</v>
          </cell>
          <cell r="CC423">
            <v>0.88819980621337891</v>
          </cell>
          <cell r="CD423">
            <v>0.88819980621337891</v>
          </cell>
          <cell r="CE423">
            <v>0.8882000000000001</v>
          </cell>
          <cell r="CF423">
            <v>0</v>
          </cell>
          <cell r="CG423">
            <v>0.8881998062133789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Q424">
            <v>0</v>
          </cell>
          <cell r="HS424">
            <v>0</v>
          </cell>
          <cell r="HT424"/>
          <cell r="ID424">
            <v>0</v>
          </cell>
          <cell r="IE424">
            <v>0</v>
          </cell>
          <cell r="IF424">
            <v>0</v>
          </cell>
          <cell r="IG424"/>
          <cell r="IH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4651997583305005</v>
          </cell>
          <cell r="J425">
            <v>0.3649</v>
          </cell>
          <cell r="K425">
            <v>0.3453004437216779</v>
          </cell>
          <cell r="L425">
            <v>0.34612550823787436</v>
          </cell>
          <cell r="M425">
            <v>0.34747539673074163</v>
          </cell>
          <cell r="N425">
            <v>0.36680000000000001</v>
          </cell>
          <cell r="O425">
            <v>0.34681442578783617</v>
          </cell>
          <cell r="P425">
            <v>0.37409999999999999</v>
          </cell>
          <cell r="Q425">
            <v>0.34747539673074163</v>
          </cell>
          <cell r="R425">
            <v>0.37409999999999999</v>
          </cell>
          <cell r="S425">
            <v>0.35284591889352246</v>
          </cell>
          <cell r="T425">
            <v>0.36940000000000001</v>
          </cell>
          <cell r="U425">
            <v>0.35343750302481303</v>
          </cell>
          <cell r="V425">
            <v>0.371</v>
          </cell>
          <cell r="W425">
            <v>0.35946047868350589</v>
          </cell>
          <cell r="X425">
            <v>0.3620937812062095</v>
          </cell>
          <cell r="Y425">
            <v>0.3624</v>
          </cell>
          <cell r="Z425">
            <v>0.37369999999999998</v>
          </cell>
          <cell r="AA425">
            <v>0.3644</v>
          </cell>
          <cell r="AB425">
            <v>0.37290000000000001</v>
          </cell>
          <cell r="AC425">
            <v>0.37369999999999998</v>
          </cell>
          <cell r="AD425">
            <v>0.37369999999999998</v>
          </cell>
          <cell r="AE425">
            <v>0.36699999999999999</v>
          </cell>
          <cell r="AF425">
            <v>0.37619999999999998</v>
          </cell>
          <cell r="AG425">
            <v>0.3669</v>
          </cell>
          <cell r="AH425">
            <v>0.36699999999999999</v>
          </cell>
          <cell r="AI425">
            <v>0.37619999999999998</v>
          </cell>
          <cell r="AJ425">
            <v>0.37419999999999998</v>
          </cell>
          <cell r="AK425">
            <v>0.37419999999999998</v>
          </cell>
          <cell r="AL425">
            <v>0.37430000000000002</v>
          </cell>
          <cell r="AM425">
            <v>0.37019999999999997</v>
          </cell>
          <cell r="AN425">
            <v>0.37419999999999998</v>
          </cell>
          <cell r="AO425">
            <v>0.37390000000000001</v>
          </cell>
          <cell r="AP425">
            <v>0.37319999999999998</v>
          </cell>
          <cell r="AQ425">
            <v>0.37419999999999998</v>
          </cell>
          <cell r="AR425">
            <v>0.37390000000000001</v>
          </cell>
          <cell r="AS425">
            <v>0.37419999999999998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19999999999998</v>
          </cell>
          <cell r="AX425">
            <v>0.37580000000000002</v>
          </cell>
          <cell r="AY425">
            <v>0.37419999999999998</v>
          </cell>
          <cell r="AZ425">
            <v>0.37190000000000001</v>
          </cell>
          <cell r="BA425">
            <v>0.37440000000000001</v>
          </cell>
          <cell r="BB425">
            <v>0.37419999999999998</v>
          </cell>
          <cell r="BC425">
            <v>0.3745</v>
          </cell>
          <cell r="BD425">
            <v>0.37628999026644494</v>
          </cell>
          <cell r="BE425">
            <v>0.3745</v>
          </cell>
          <cell r="BF425">
            <v>0.3745</v>
          </cell>
          <cell r="BG425">
            <v>0.37430000000000002</v>
          </cell>
          <cell r="BH425">
            <v>0.3745</v>
          </cell>
          <cell r="BI425">
            <v>0.37459999999999999</v>
          </cell>
          <cell r="BJ425">
            <v>0.37419999999999998</v>
          </cell>
          <cell r="BK425">
            <v>0.37309999999999999</v>
          </cell>
          <cell r="BL425">
            <v>0.373</v>
          </cell>
          <cell r="BM425">
            <v>0.37419999999999998</v>
          </cell>
          <cell r="BN425">
            <v>0.37309999999999999</v>
          </cell>
          <cell r="BO425">
            <v>0.37309999999999999</v>
          </cell>
          <cell r="BP425">
            <v>0.37269999999999998</v>
          </cell>
          <cell r="BQ425">
            <v>0.37319999999999998</v>
          </cell>
          <cell r="BR425">
            <v>0.37359999999999999</v>
          </cell>
          <cell r="BS425">
            <v>0.37369999999999998</v>
          </cell>
          <cell r="BT425">
            <v>0.37419999999999998</v>
          </cell>
          <cell r="BU425">
            <v>0.37380000000000002</v>
          </cell>
          <cell r="BV425">
            <v>0.373</v>
          </cell>
          <cell r="BW425">
            <v>0.37380000000000002</v>
          </cell>
          <cell r="BX425">
            <v>0.37390000000000001</v>
          </cell>
          <cell r="BY425">
            <v>0.37390000000000001</v>
          </cell>
          <cell r="BZ425">
            <v>0.37390000000000001</v>
          </cell>
          <cell r="CA425">
            <v>0.374</v>
          </cell>
          <cell r="CB425">
            <v>0.374</v>
          </cell>
          <cell r="CC425">
            <v>0.37380000000000002</v>
          </cell>
          <cell r="CD425">
            <v>0.374</v>
          </cell>
          <cell r="CE425">
            <v>0.37369999999999998</v>
          </cell>
          <cell r="CF425">
            <v>0.37580000000000002</v>
          </cell>
          <cell r="CG425">
            <v>0.376</v>
          </cell>
          <cell r="CH425">
            <v>0.376</v>
          </cell>
          <cell r="CI425">
            <v>0.37569999999999998</v>
          </cell>
          <cell r="CJ425">
            <v>0.35360000000000003</v>
          </cell>
          <cell r="CK425">
            <v>0.37619999999999998</v>
          </cell>
          <cell r="CL425">
            <v>0.37559999999999999</v>
          </cell>
          <cell r="CM425">
            <v>0.35399999999999998</v>
          </cell>
          <cell r="CN425">
            <v>0.35360000000000003</v>
          </cell>
          <cell r="CO425">
            <v>0.35370000000000001</v>
          </cell>
          <cell r="CP425">
            <v>0.35370000000000001</v>
          </cell>
          <cell r="CQ425">
            <v>0.35360000000000003</v>
          </cell>
          <cell r="CR425">
            <v>0.35360000000000003</v>
          </cell>
          <cell r="CS425">
            <v>0.35366807319316168</v>
          </cell>
          <cell r="CT425">
            <v>0.35360000000000003</v>
          </cell>
          <cell r="CU425">
            <v>0.35366807319316168</v>
          </cell>
          <cell r="CV425">
            <v>0.35366807319316168</v>
          </cell>
          <cell r="CW425">
            <v>0.35366807319316168</v>
          </cell>
          <cell r="CX425">
            <v>0.35366807319316168</v>
          </cell>
          <cell r="CY425">
            <v>0.35366807319316168</v>
          </cell>
          <cell r="CZ425">
            <v>0.35366807319316168</v>
          </cell>
          <cell r="DA425">
            <v>0.35366807319316168</v>
          </cell>
          <cell r="DB425">
            <v>0.35366807319316168</v>
          </cell>
          <cell r="DC425">
            <v>0.35370000000000001</v>
          </cell>
          <cell r="DD425">
            <v>0.35366807319316168</v>
          </cell>
          <cell r="DE425">
            <v>0.35366807319316168</v>
          </cell>
          <cell r="DF425">
            <v>0.35370000000000001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60146014838989</v>
          </cell>
          <cell r="DO425">
            <v>0.35360146014838989</v>
          </cell>
          <cell r="DP425">
            <v>0.36260053375470475</v>
          </cell>
          <cell r="DQ425">
            <v>0.36260053375470475</v>
          </cell>
          <cell r="DR425">
            <v>0.36260053375470475</v>
          </cell>
          <cell r="DS425">
            <v>0.36260100000000001</v>
          </cell>
          <cell r="DT425">
            <v>0.36260100000000001</v>
          </cell>
          <cell r="DU425">
            <v>0.36260100000000001</v>
          </cell>
          <cell r="DV425">
            <v>0.36260100000000001</v>
          </cell>
          <cell r="DW425">
            <v>0.36259999999999998</v>
          </cell>
          <cell r="DX425">
            <v>0.36259999999999998</v>
          </cell>
          <cell r="DY425">
            <v>0.36259999999999998</v>
          </cell>
          <cell r="DZ425">
            <v>0.36259999999999998</v>
          </cell>
          <cell r="EA425">
            <v>0.36259999999999998</v>
          </cell>
          <cell r="EB425">
            <v>0.36259999999999998</v>
          </cell>
          <cell r="EC425">
            <v>0.36259999999999998</v>
          </cell>
          <cell r="ED425">
            <v>0.36259999999999998</v>
          </cell>
          <cell r="EE425">
            <v>0.36259999999999998</v>
          </cell>
          <cell r="EF425">
            <v>0.36259999999999998</v>
          </cell>
          <cell r="EG425">
            <v>0.36259999999999998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99999999999999</v>
          </cell>
          <cell r="EN425">
            <v>0.36260053375470475</v>
          </cell>
          <cell r="EO425">
            <v>0.36260053375470475</v>
          </cell>
          <cell r="EP425">
            <v>0.36259999999999998</v>
          </cell>
          <cell r="EQ425">
            <v>0.36299999999999999</v>
          </cell>
          <cell r="ER425">
            <v>0.36260053375470475</v>
          </cell>
          <cell r="ES425">
            <v>0.36259999999999998</v>
          </cell>
          <cell r="ET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5999999999999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59999999999999</v>
          </cell>
          <cell r="O426">
            <v>0.12661638651053009</v>
          </cell>
          <cell r="P426">
            <v>0.12659999999999999</v>
          </cell>
          <cell r="Q426">
            <v>0.12661638651053009</v>
          </cell>
          <cell r="R426">
            <v>0.12659999999999999</v>
          </cell>
          <cell r="S426">
            <v>0.12661638651053009</v>
          </cell>
          <cell r="T426">
            <v>0.12659999999999999</v>
          </cell>
          <cell r="U426">
            <v>0.12661638651053009</v>
          </cell>
          <cell r="V426">
            <v>0.1265999999999999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59999999999999</v>
          </cell>
          <cell r="AA426">
            <v>0.12659999999999999</v>
          </cell>
          <cell r="AB426">
            <v>0.12659999999999999</v>
          </cell>
          <cell r="AC426">
            <v>0.12659999999999999</v>
          </cell>
          <cell r="AD426">
            <v>0.12659999999999999</v>
          </cell>
          <cell r="AE426">
            <v>0.12659999999999999</v>
          </cell>
          <cell r="AF426">
            <v>0.12659999999999999</v>
          </cell>
          <cell r="AG426">
            <v>0.12659999999999999</v>
          </cell>
          <cell r="AH426">
            <v>0.12659999999999999</v>
          </cell>
          <cell r="AI426">
            <v>0.1265999999999999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6163865105300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7</v>
          </cell>
          <cell r="BM426">
            <v>0.12659999999999999</v>
          </cell>
          <cell r="BN426">
            <v>0.12659999999999999</v>
          </cell>
          <cell r="BO426">
            <v>0.1265999999999999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7</v>
          </cell>
          <cell r="BW426">
            <v>0.12659999999999999</v>
          </cell>
          <cell r="BX426">
            <v>0.12659999999999999</v>
          </cell>
          <cell r="BY426">
            <v>0.12659999999999999</v>
          </cell>
          <cell r="BZ426">
            <v>0.12659999999999999</v>
          </cell>
          <cell r="CA426">
            <v>0.127</v>
          </cell>
          <cell r="CB426">
            <v>0.12659999999999999</v>
          </cell>
          <cell r="CC426">
            <v>0.12659999999999999</v>
          </cell>
          <cell r="CD426">
            <v>0.127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7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659999999999999</v>
          </cell>
          <cell r="CM426">
            <v>0.127</v>
          </cell>
          <cell r="CN426">
            <v>0.1265</v>
          </cell>
          <cell r="CO426">
            <v>0.12659999999999999</v>
          </cell>
          <cell r="CP426">
            <v>0.12659999999999999</v>
          </cell>
          <cell r="CQ426">
            <v>0.12659999999999999</v>
          </cell>
          <cell r="CR426">
            <v>0.12659999999999999</v>
          </cell>
          <cell r="CS426">
            <v>0.12657227700844065</v>
          </cell>
          <cell r="CT426">
            <v>0.12659999999999999</v>
          </cell>
          <cell r="CU426">
            <v>0.12657227700844065</v>
          </cell>
          <cell r="CV426">
            <v>0.12657227700844065</v>
          </cell>
          <cell r="CW426">
            <v>0.12657227700844065</v>
          </cell>
          <cell r="CX426">
            <v>0.125</v>
          </cell>
          <cell r="CY426">
            <v>0.11899999999999999</v>
          </cell>
          <cell r="CZ426">
            <v>0.11828881142619672</v>
          </cell>
          <cell r="DA426">
            <v>0.11905513220847316</v>
          </cell>
          <cell r="DB426">
            <v>0.11899999999999999</v>
          </cell>
          <cell r="DC426">
            <v>0.1183</v>
          </cell>
          <cell r="DD426">
            <v>0.11089666522442161</v>
          </cell>
          <cell r="DE426">
            <v>0.10919092866950485</v>
          </cell>
          <cell r="DF426">
            <v>0.1183</v>
          </cell>
          <cell r="DG426">
            <v>0.10355360041119122</v>
          </cell>
          <cell r="DH426">
            <v>0.10325877735171829</v>
          </cell>
          <cell r="DI426">
            <v>0.1028409342149065</v>
          </cell>
          <cell r="DJ426">
            <v>0.10014949132186214</v>
          </cell>
          <cell r="DK426">
            <v>9.9363010094336637E-2</v>
          </cell>
          <cell r="DL426">
            <v>0.10073726552129356</v>
          </cell>
          <cell r="DM426">
            <v>0.1048264800966985</v>
          </cell>
          <cell r="DN426">
            <v>0.10381862626436117</v>
          </cell>
          <cell r="DO426">
            <v>0.10483792481646341</v>
          </cell>
          <cell r="DP426">
            <v>0.10762368678960779</v>
          </cell>
          <cell r="DQ426">
            <v>0.1076360174446762</v>
          </cell>
          <cell r="DR426">
            <v>0.10503116437518786</v>
          </cell>
          <cell r="DS426">
            <v>0.108671</v>
          </cell>
          <cell r="DT426">
            <v>0.114231</v>
          </cell>
          <cell r="DU426">
            <v>0.116442</v>
          </cell>
          <cell r="DV426">
            <v>0.118857</v>
          </cell>
          <cell r="DW426">
            <v>0.11700000000000001</v>
          </cell>
          <cell r="DX426">
            <v>0.1201</v>
          </cell>
          <cell r="DY426">
            <v>0.1178</v>
          </cell>
          <cell r="DZ426">
            <v>0.1171</v>
          </cell>
          <cell r="EA426">
            <v>0.11360000000000001</v>
          </cell>
          <cell r="EB426">
            <v>0.11600000000000001</v>
          </cell>
          <cell r="EC426">
            <v>0.1172</v>
          </cell>
          <cell r="ED426">
            <v>0.1195</v>
          </cell>
          <cell r="EE426">
            <v>0.1188</v>
          </cell>
          <cell r="EF426">
            <v>0.118336</v>
          </cell>
          <cell r="EG426">
            <v>0.1187</v>
          </cell>
          <cell r="EH426">
            <v>0.12620000000000001</v>
          </cell>
          <cell r="EI426">
            <v>0.12620000000000001</v>
          </cell>
          <cell r="EJ426">
            <v>0.12640000000000001</v>
          </cell>
          <cell r="EK426">
            <v>0.12620000000000001</v>
          </cell>
          <cell r="EL426">
            <v>0.12620000000000001</v>
          </cell>
          <cell r="EM426">
            <v>0.126</v>
          </cell>
          <cell r="EN426">
            <v>0.12623590549282235</v>
          </cell>
          <cell r="EO426">
            <v>0.12623590549282235</v>
          </cell>
          <cell r="EP426">
            <v>0.1265</v>
          </cell>
          <cell r="EQ426">
            <v>0.127</v>
          </cell>
          <cell r="ER426">
            <v>0.12623590549282235</v>
          </cell>
          <cell r="ES426">
            <v>0.1265</v>
          </cell>
          <cell r="ET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724779135883579</v>
          </cell>
          <cell r="J427">
            <v>0.2029</v>
          </cell>
          <cell r="K427">
            <v>0.18914082007045668</v>
          </cell>
          <cell r="L427">
            <v>0.18976624799488212</v>
          </cell>
          <cell r="M427">
            <v>0.19750619812165884</v>
          </cell>
          <cell r="N427">
            <v>0.21940000000000001</v>
          </cell>
          <cell r="O427">
            <v>0.19908909795353999</v>
          </cell>
          <cell r="P427">
            <v>0.2218</v>
          </cell>
          <cell r="Q427">
            <v>0.19892281478874405</v>
          </cell>
          <cell r="R427">
            <v>0.22739999999999999</v>
          </cell>
          <cell r="S427">
            <v>0.19959530294032501</v>
          </cell>
          <cell r="T427">
            <v>0.2276</v>
          </cell>
          <cell r="U427">
            <v>0.19698177070196937</v>
          </cell>
          <cell r="V427">
            <v>0.22639999999999999</v>
          </cell>
          <cell r="W427">
            <v>0.19755509828792706</v>
          </cell>
          <cell r="X427">
            <v>0.20069543941988746</v>
          </cell>
          <cell r="Y427">
            <v>0.2014</v>
          </cell>
          <cell r="Z427">
            <v>0.2286</v>
          </cell>
          <cell r="AA427">
            <v>0.20250000000000001</v>
          </cell>
          <cell r="AB427">
            <v>0.22919999999999999</v>
          </cell>
          <cell r="AC427">
            <v>0.2286</v>
          </cell>
          <cell r="AD427">
            <v>0.2361</v>
          </cell>
          <cell r="AE427">
            <v>0.21560000000000001</v>
          </cell>
          <cell r="AF427">
            <v>0.24629999999999999</v>
          </cell>
          <cell r="AG427">
            <v>0.217</v>
          </cell>
          <cell r="AH427">
            <v>0.21560000000000001</v>
          </cell>
          <cell r="AI427">
            <v>0.24629999999999999</v>
          </cell>
          <cell r="AJ427">
            <v>0.25950000000000001</v>
          </cell>
          <cell r="AK427">
            <v>0.25950000000000001</v>
          </cell>
          <cell r="AL427">
            <v>0.26090000000000002</v>
          </cell>
          <cell r="AM427">
            <v>0.22850000000000001</v>
          </cell>
          <cell r="AN427">
            <v>0.26279999999999998</v>
          </cell>
          <cell r="AO427">
            <v>0.22919999999999999</v>
          </cell>
          <cell r="AP427">
            <v>0.26750000000000002</v>
          </cell>
          <cell r="AQ427">
            <v>0.26869999999999999</v>
          </cell>
          <cell r="AR427">
            <v>0.22919999999999999</v>
          </cell>
          <cell r="AS427">
            <v>0.27089999999999997</v>
          </cell>
          <cell r="AT427">
            <v>0.26869999999999999</v>
          </cell>
          <cell r="AU427">
            <v>0.27110000000000001</v>
          </cell>
          <cell r="AV427">
            <v>0.27089999999999997</v>
          </cell>
          <cell r="AW427">
            <v>0.27129999999999999</v>
          </cell>
          <cell r="AX427">
            <v>0.2487</v>
          </cell>
          <cell r="AY427">
            <v>0.27160000000000001</v>
          </cell>
          <cell r="AZ427">
            <v>0.25169999999999998</v>
          </cell>
          <cell r="BA427">
            <v>0.27179999999999999</v>
          </cell>
          <cell r="BB427">
            <v>0.25530000000000003</v>
          </cell>
          <cell r="BC427">
            <v>0.27250000000000002</v>
          </cell>
          <cell r="BD427">
            <v>0.25550066960565132</v>
          </cell>
          <cell r="BE427">
            <v>0.27250000000000002</v>
          </cell>
          <cell r="BF427">
            <v>0.27250000000000002</v>
          </cell>
          <cell r="BG427">
            <v>0.27529999999999999</v>
          </cell>
          <cell r="BH427">
            <v>0.27250000000000002</v>
          </cell>
          <cell r="BI427">
            <v>0.2787</v>
          </cell>
          <cell r="BJ427">
            <v>0.2797</v>
          </cell>
          <cell r="BK427">
            <v>0.27850000000000003</v>
          </cell>
          <cell r="BL427">
            <v>0.27400000000000002</v>
          </cell>
          <cell r="BM427">
            <v>0.2797</v>
          </cell>
          <cell r="BN427">
            <v>0.27489999999999998</v>
          </cell>
          <cell r="BO427">
            <v>0.28070000000000001</v>
          </cell>
          <cell r="BP427">
            <v>0.28249999999999997</v>
          </cell>
          <cell r="BQ427">
            <v>0.28370000000000001</v>
          </cell>
          <cell r="BR427">
            <v>0.2853</v>
          </cell>
          <cell r="BS427">
            <v>0.28689999999999999</v>
          </cell>
          <cell r="BT427">
            <v>0.29160000000000003</v>
          </cell>
          <cell r="BU427">
            <v>0.29420000000000002</v>
          </cell>
          <cell r="BV427">
            <v>0.29399999999999998</v>
          </cell>
          <cell r="BW427">
            <v>0.29609999999999997</v>
          </cell>
          <cell r="BX427">
            <v>0.2913</v>
          </cell>
          <cell r="BY427">
            <v>0.29199999999999998</v>
          </cell>
          <cell r="BZ427">
            <v>0.30130000000000001</v>
          </cell>
          <cell r="CA427">
            <v>0.30199999999999999</v>
          </cell>
          <cell r="CB427">
            <v>0.30199999999999999</v>
          </cell>
          <cell r="CC427">
            <v>0.30349999999999999</v>
          </cell>
          <cell r="CD427">
            <v>0.30599999999999999</v>
          </cell>
          <cell r="CE427">
            <v>0.28689999999999999</v>
          </cell>
          <cell r="CF427">
            <v>0.30640000000000001</v>
          </cell>
          <cell r="CG427">
            <v>0.307</v>
          </cell>
          <cell r="CH427">
            <v>0.308</v>
          </cell>
          <cell r="CI427">
            <v>0.309</v>
          </cell>
          <cell r="CJ427">
            <v>0.31009999999999999</v>
          </cell>
          <cell r="CK427">
            <v>0.31140000000000001</v>
          </cell>
          <cell r="CL427">
            <v>0.31440000000000001</v>
          </cell>
          <cell r="CM427">
            <v>0.317</v>
          </cell>
          <cell r="CN427">
            <v>0.31740000000000002</v>
          </cell>
          <cell r="CO427">
            <v>0.31780000000000003</v>
          </cell>
          <cell r="CP427">
            <v>0.31769999999999998</v>
          </cell>
          <cell r="CQ427">
            <v>0.3165</v>
          </cell>
          <cell r="CR427">
            <v>0.3165</v>
          </cell>
          <cell r="CS427">
            <v>0.315</v>
          </cell>
          <cell r="CT427">
            <v>0.3165</v>
          </cell>
          <cell r="CU427">
            <v>0.313</v>
          </cell>
          <cell r="CV427">
            <v>0.315</v>
          </cell>
          <cell r="CW427">
            <v>0.30985742156177526</v>
          </cell>
          <cell r="CX427">
            <v>0.311</v>
          </cell>
          <cell r="CY427">
            <v>0.29699999999999999</v>
          </cell>
          <cell r="CZ427">
            <v>0.2386875724969057</v>
          </cell>
          <cell r="DA427">
            <v>0.23309142007182967</v>
          </cell>
          <cell r="DB427">
            <v>0.29699999999999999</v>
          </cell>
          <cell r="DC427">
            <v>0.23039999999999999</v>
          </cell>
          <cell r="DD427">
            <v>0.2236417102555989</v>
          </cell>
          <cell r="DE427">
            <v>0.22086587321442225</v>
          </cell>
          <cell r="DF427">
            <v>0.23039999999999999</v>
          </cell>
          <cell r="DG427">
            <v>0.21698441825282708</v>
          </cell>
          <cell r="DH427">
            <v>0.20735767346073955</v>
          </cell>
          <cell r="DI427">
            <v>0.19911901668536952</v>
          </cell>
          <cell r="DJ427">
            <v>0.19577168346924081</v>
          </cell>
          <cell r="DK427">
            <v>0.1946898952121629</v>
          </cell>
          <cell r="DL427">
            <v>0.19265520611304954</v>
          </cell>
          <cell r="DM427">
            <v>0.19096567935775507</v>
          </cell>
          <cell r="DN427">
            <v>0.18628070187856718</v>
          </cell>
          <cell r="DO427">
            <v>0.18235347656601952</v>
          </cell>
          <cell r="DP427">
            <v>0.1855520691381404</v>
          </cell>
          <cell r="DQ427">
            <v>0.18462989136535471</v>
          </cell>
          <cell r="DR427">
            <v>0.18856012588322033</v>
          </cell>
          <cell r="DS427">
            <v>0.18251999999999999</v>
          </cell>
          <cell r="DT427">
            <v>0.17002300000000001</v>
          </cell>
          <cell r="DU427">
            <v>0.16189700000000001</v>
          </cell>
          <cell r="DV427">
            <v>0.15218799999999999</v>
          </cell>
          <cell r="DW427">
            <v>0.1394</v>
          </cell>
          <cell r="DX427">
            <v>0.13220000000000001</v>
          </cell>
          <cell r="DY427">
            <v>0.12820000000000001</v>
          </cell>
          <cell r="DZ427">
            <v>0.1258</v>
          </cell>
          <cell r="EA427">
            <v>0.123</v>
          </cell>
          <cell r="EB427">
            <v>0.122</v>
          </cell>
          <cell r="EC427">
            <v>0.11899999999999999</v>
          </cell>
          <cell r="ED427">
            <v>0.1115</v>
          </cell>
          <cell r="EE427">
            <v>0.11219999999999999</v>
          </cell>
          <cell r="EF427">
            <v>0.11059099999999999</v>
          </cell>
          <cell r="EG427">
            <v>0.10920000000000001</v>
          </cell>
          <cell r="EH427">
            <v>0.1038</v>
          </cell>
          <cell r="EI427">
            <v>9.9500000000000005E-2</v>
          </cell>
          <cell r="EJ427">
            <v>0.1027</v>
          </cell>
          <cell r="EK427">
            <v>0.1003</v>
          </cell>
          <cell r="EL427">
            <v>9.6100000000000005E-2</v>
          </cell>
          <cell r="EM427">
            <v>9.98E-2</v>
          </cell>
          <cell r="EN427">
            <v>9.5558737661343124E-2</v>
          </cell>
          <cell r="EO427">
            <v>9.7025668033789411E-2</v>
          </cell>
          <cell r="EP427">
            <v>9.98E-2</v>
          </cell>
          <cell r="EQ427">
            <v>9.5558737661343124E-2</v>
          </cell>
          <cell r="ER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2.1899999999999999E-2</v>
          </cell>
          <cell r="BW428">
            <v>0</v>
          </cell>
          <cell r="BX428">
            <v>2.1899999999999999E-2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.1113</v>
          </cell>
          <cell r="CJ428">
            <v>2.2200000000000001E-2</v>
          </cell>
          <cell r="CK428">
            <v>0.10913198878912093</v>
          </cell>
          <cell r="CL428">
            <v>2.2200000000000001E-2</v>
          </cell>
          <cell r="CM428">
            <v>2.1999999999999999E-2</v>
          </cell>
          <cell r="CN428">
            <v>2.1899999999999999E-2</v>
          </cell>
          <cell r="CO428">
            <v>2.1899999999999999E-2</v>
          </cell>
          <cell r="CP428">
            <v>2.1899999999999999E-2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1985080673548197E-2</v>
          </cell>
          <cell r="CV428">
            <v>2.1985080673548197E-2</v>
          </cell>
          <cell r="CW428">
            <v>2.1985080673548197E-2</v>
          </cell>
          <cell r="CX428">
            <v>2.1999999999999999E-2</v>
          </cell>
          <cell r="CY428">
            <v>3.39E-2</v>
          </cell>
          <cell r="CZ428">
            <v>0.11242439246724237</v>
          </cell>
          <cell r="DA428">
            <v>0.11229209594137575</v>
          </cell>
          <cell r="DB428">
            <v>3.39E-2</v>
          </cell>
          <cell r="DC428">
            <v>0.1113</v>
          </cell>
          <cell r="DD428">
            <v>0.1090275621173465</v>
          </cell>
          <cell r="DE428">
            <v>0.10913198878912093</v>
          </cell>
          <cell r="DF428">
            <v>0.1113</v>
          </cell>
          <cell r="DG428">
            <v>0.10900687506148232</v>
          </cell>
          <cell r="DH428">
            <v>0.10864625978754865</v>
          </cell>
          <cell r="DI428">
            <v>0.1066309145674269</v>
          </cell>
          <cell r="DJ428">
            <v>0.10641257157267207</v>
          </cell>
          <cell r="DK428">
            <v>0.1059904793064841</v>
          </cell>
          <cell r="DL428">
            <v>0.1059904793064841</v>
          </cell>
          <cell r="DM428">
            <v>0.10629580472988436</v>
          </cell>
          <cell r="DN428">
            <v>0.10566066968752121</v>
          </cell>
          <cell r="DO428">
            <v>0.10564878363821245</v>
          </cell>
          <cell r="DP428">
            <v>0.10838543486932252</v>
          </cell>
          <cell r="DQ428">
            <v>0.10849398180079266</v>
          </cell>
          <cell r="DR428">
            <v>0.10844592285403488</v>
          </cell>
          <cell r="DS428">
            <v>0.10853699999999999</v>
          </cell>
          <cell r="DT428">
            <v>0.10832700000000001</v>
          </cell>
          <cell r="DU428">
            <v>0.108573</v>
          </cell>
          <cell r="DV428">
            <v>0.108615</v>
          </cell>
          <cell r="DW428">
            <v>0.1048</v>
          </cell>
          <cell r="DX428">
            <v>0.1048</v>
          </cell>
          <cell r="DY428">
            <v>0.1046</v>
          </cell>
          <cell r="DZ428">
            <v>0.1046</v>
          </cell>
          <cell r="EA428">
            <v>0.10489999999999999</v>
          </cell>
          <cell r="EB428">
            <v>0.105</v>
          </cell>
          <cell r="EC428">
            <v>0.1084</v>
          </cell>
          <cell r="ED428">
            <v>0.1084</v>
          </cell>
          <cell r="EE428">
            <v>0.1087</v>
          </cell>
          <cell r="EF428">
            <v>0.108186</v>
          </cell>
          <cell r="EG428">
            <v>0.1081</v>
          </cell>
          <cell r="EH428">
            <v>0.1077</v>
          </cell>
          <cell r="EI428">
            <v>0.1076</v>
          </cell>
          <cell r="EJ428">
            <v>0.1079</v>
          </cell>
          <cell r="EK428">
            <v>0.1084</v>
          </cell>
          <cell r="EL428">
            <v>0.1081</v>
          </cell>
          <cell r="EM428">
            <v>0.108</v>
          </cell>
          <cell r="EN428">
            <v>0.10913062401614927</v>
          </cell>
          <cell r="EO428">
            <v>0.10913062401614927</v>
          </cell>
          <cell r="EP428">
            <v>0.1079</v>
          </cell>
          <cell r="EQ428">
            <v>0.107</v>
          </cell>
          <cell r="ER428">
            <v>0.10913062401614927</v>
          </cell>
          <cell r="ES428">
            <v>0.1079</v>
          </cell>
          <cell r="ET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6491363180826769E-2</v>
          </cell>
          <cell r="J429">
            <v>3.95E-2</v>
          </cell>
          <cell r="K429">
            <v>3.7183947816853379E-2</v>
          </cell>
          <cell r="L429">
            <v>3.6349905335878598E-2</v>
          </cell>
          <cell r="M429">
            <v>3.6543591440901392E-2</v>
          </cell>
          <cell r="N429">
            <v>4.2099999999999999E-2</v>
          </cell>
          <cell r="O429">
            <v>3.7617860039519731E-2</v>
          </cell>
          <cell r="P429">
            <v>4.2099999999999999E-2</v>
          </cell>
          <cell r="Q429">
            <v>3.8491003891673391E-2</v>
          </cell>
          <cell r="R429">
            <v>4.1200000000000001E-2</v>
          </cell>
          <cell r="S429">
            <v>3.9095625366734887E-2</v>
          </cell>
          <cell r="T429">
            <v>4.07E-2</v>
          </cell>
          <cell r="U429">
            <v>3.8807087522214838E-2</v>
          </cell>
          <cell r="V429">
            <v>3.9800000000000002E-2</v>
          </cell>
          <cell r="W429">
            <v>3.822203805301097E-2</v>
          </cell>
          <cell r="X429">
            <v>3.866865502327043E-2</v>
          </cell>
          <cell r="Y429">
            <v>3.9699999999999999E-2</v>
          </cell>
          <cell r="Z429">
            <v>4.0599999999999997E-2</v>
          </cell>
          <cell r="AA429">
            <v>3.9199999999999999E-2</v>
          </cell>
          <cell r="AB429">
            <v>4.0899999999999999E-2</v>
          </cell>
          <cell r="AC429">
            <v>4.0599999999999997E-2</v>
          </cell>
          <cell r="AD429">
            <v>4.2000000000000003E-2</v>
          </cell>
          <cell r="AE429">
            <v>3.9199999999999999E-2</v>
          </cell>
          <cell r="AF429">
            <v>4.2000000000000003E-2</v>
          </cell>
          <cell r="AG429">
            <v>4.0399999999999998E-2</v>
          </cell>
          <cell r="AH429">
            <v>3.9199999999999999E-2</v>
          </cell>
          <cell r="AI429">
            <v>4.2000000000000003E-2</v>
          </cell>
          <cell r="AJ429">
            <v>4.5100000000000001E-2</v>
          </cell>
          <cell r="AK429">
            <v>4.5100000000000001E-2</v>
          </cell>
          <cell r="AL429">
            <v>4.4999999999999998E-2</v>
          </cell>
          <cell r="AM429">
            <v>4.07E-2</v>
          </cell>
          <cell r="AN429">
            <v>4.48E-2</v>
          </cell>
          <cell r="AO429">
            <v>4.0800000000000003E-2</v>
          </cell>
          <cell r="AP429">
            <v>4.3799999999999999E-2</v>
          </cell>
          <cell r="AQ429">
            <v>4.3099999999999999E-2</v>
          </cell>
          <cell r="AR429">
            <v>4.0800000000000003E-2</v>
          </cell>
          <cell r="AS429">
            <v>4.3700000000000003E-2</v>
          </cell>
          <cell r="AT429">
            <v>4.3099999999999999E-2</v>
          </cell>
          <cell r="AU429">
            <v>4.4499999999999998E-2</v>
          </cell>
          <cell r="AV429">
            <v>4.3700000000000003E-2</v>
          </cell>
          <cell r="AW429">
            <v>4.4999999999999998E-2</v>
          </cell>
          <cell r="AX429">
            <v>4.3299999999999998E-2</v>
          </cell>
          <cell r="AY429">
            <v>4.6399999999999997E-2</v>
          </cell>
          <cell r="AZ429">
            <v>4.5100000000000001E-2</v>
          </cell>
          <cell r="BA429">
            <v>4.7399999999999998E-2</v>
          </cell>
          <cell r="BB429">
            <v>4.6100000000000002E-2</v>
          </cell>
          <cell r="BC429">
            <v>4.87E-2</v>
          </cell>
          <cell r="BD429">
            <v>4.6100000000000002E-2</v>
          </cell>
          <cell r="BE429">
            <v>5.0200000000000002E-2</v>
          </cell>
          <cell r="BF429">
            <v>4.87E-2</v>
          </cell>
          <cell r="BG429">
            <v>5.0700000000000002E-2</v>
          </cell>
          <cell r="BH429">
            <v>5.0200000000000002E-2</v>
          </cell>
          <cell r="BI429">
            <v>5.2299999999999999E-2</v>
          </cell>
          <cell r="BJ429">
            <v>5.3499999999999999E-2</v>
          </cell>
          <cell r="BK429">
            <v>5.5800000000000002E-2</v>
          </cell>
          <cell r="BL429">
            <v>5.6599999999999998E-2</v>
          </cell>
          <cell r="BM429">
            <v>5.3499999999999999E-2</v>
          </cell>
          <cell r="BN429">
            <v>5.6500000000000002E-2</v>
          </cell>
          <cell r="BO429">
            <v>5.5899999999999998E-2</v>
          </cell>
          <cell r="BP429">
            <v>5.6500000000000002E-2</v>
          </cell>
          <cell r="BQ429">
            <v>5.7000000000000002E-2</v>
          </cell>
          <cell r="BR429">
            <v>5.6300000000000003E-2</v>
          </cell>
          <cell r="BS429">
            <v>5.5599999999999997E-2</v>
          </cell>
          <cell r="BT429">
            <v>5.57E-2</v>
          </cell>
          <cell r="BU429">
            <v>5.57E-2</v>
          </cell>
          <cell r="BV429">
            <v>5.6000000000000001E-2</v>
          </cell>
          <cell r="BW429">
            <v>5.62E-2</v>
          </cell>
          <cell r="BX429">
            <v>5.9400000000000001E-2</v>
          </cell>
          <cell r="BY429">
            <v>5.9400000000000001E-2</v>
          </cell>
          <cell r="BZ429">
            <v>6.2399999999999997E-2</v>
          </cell>
          <cell r="CA429">
            <v>6.3E-2</v>
          </cell>
          <cell r="CB429">
            <v>6.2E-2</v>
          </cell>
          <cell r="CC429">
            <v>6.3600000000000004E-2</v>
          </cell>
          <cell r="CD429">
            <v>6.5000000000000002E-2</v>
          </cell>
          <cell r="CE429">
            <v>5.5599999999999997E-2</v>
          </cell>
          <cell r="CF429">
            <v>6.4299999999999996E-2</v>
          </cell>
          <cell r="CG429">
            <v>6.5000000000000002E-2</v>
          </cell>
          <cell r="CH429">
            <v>6.4000000000000001E-2</v>
          </cell>
          <cell r="CI429">
            <v>6.5000000000000002E-2</v>
          </cell>
          <cell r="CJ429">
            <v>6.4000000000000001E-2</v>
          </cell>
          <cell r="CK429">
            <v>6.5000000000000002E-2</v>
          </cell>
          <cell r="CL429">
            <v>6.5299999999999997E-2</v>
          </cell>
          <cell r="CM429">
            <v>6.6000000000000003E-2</v>
          </cell>
          <cell r="CN429">
            <v>6.7400000000000002E-2</v>
          </cell>
          <cell r="CO429">
            <v>6.8599999999999994E-2</v>
          </cell>
          <cell r="CP429">
            <v>6.9800000000000001E-2</v>
          </cell>
          <cell r="CQ429">
            <v>7.0999999999999994E-2</v>
          </cell>
          <cell r="CR429">
            <v>7.22E-2</v>
          </cell>
          <cell r="CS429">
            <v>7.3999999999999996E-2</v>
          </cell>
          <cell r="CT429">
            <v>7.0999999999999994E-2</v>
          </cell>
          <cell r="CU429">
            <v>7.6999999999999999E-2</v>
          </cell>
          <cell r="CV429">
            <v>7.3999999999999996E-2</v>
          </cell>
          <cell r="CW429">
            <v>7.876107326739884E-2</v>
          </cell>
          <cell r="CX429">
            <v>7.8E-2</v>
          </cell>
          <cell r="CY429">
            <v>8.1000000000000003E-2</v>
          </cell>
          <cell r="CZ429">
            <v>7.0999999999999994E-2</v>
          </cell>
          <cell r="DA429">
            <v>7.2323874653369757E-2</v>
          </cell>
          <cell r="DB429">
            <v>8.1000000000000003E-2</v>
          </cell>
          <cell r="DC429">
            <v>7.4399999999999994E-2</v>
          </cell>
          <cell r="DD429">
            <v>8.2399528344507214E-2</v>
          </cell>
          <cell r="DE429">
            <v>8.5967647858082752E-2</v>
          </cell>
          <cell r="DF429">
            <v>7.4399999999999994E-2</v>
          </cell>
          <cell r="DG429">
            <v>8.9137417355712845E-2</v>
          </cell>
          <cell r="DH429">
            <v>9.1582532270463965E-2</v>
          </cell>
          <cell r="DI429">
            <v>9.6466971515226749E-2</v>
          </cell>
          <cell r="DJ429">
            <v>0.10108294168356689</v>
          </cell>
          <cell r="DK429">
            <v>0.10283820095657219</v>
          </cell>
          <cell r="DL429">
            <v>0.10265118383132291</v>
          </cell>
          <cell r="DM429">
            <v>0.10102787569584556</v>
          </cell>
          <cell r="DN429">
            <v>0.1034279472807768</v>
          </cell>
          <cell r="DO429">
            <v>0.10660041805633949</v>
          </cell>
          <cell r="DP429">
            <v>0.11280309537221245</v>
          </cell>
          <cell r="DQ429">
            <v>0.1150969994916272</v>
          </cell>
          <cell r="DR429">
            <v>0.11251060742415973</v>
          </cell>
          <cell r="DS429">
            <v>0.11368</v>
          </cell>
          <cell r="DT429">
            <v>0.117838</v>
          </cell>
          <cell r="DU429">
            <v>0.120993</v>
          </cell>
          <cell r="DV429">
            <v>0.123652</v>
          </cell>
          <cell r="DW429">
            <v>0.1268</v>
          </cell>
          <cell r="DX429">
            <v>0.13139999999999999</v>
          </cell>
          <cell r="DY429">
            <v>0.13869999999999999</v>
          </cell>
          <cell r="DZ429">
            <v>0.14330000000000001</v>
          </cell>
          <cell r="EA429">
            <v>0.14599999999999999</v>
          </cell>
          <cell r="EB429">
            <v>0.14860000000000001</v>
          </cell>
          <cell r="EC429">
            <v>0.14799999999999999</v>
          </cell>
          <cell r="ED429">
            <v>0.15110000000000001</v>
          </cell>
          <cell r="EE429">
            <v>0.14799999999999999</v>
          </cell>
          <cell r="EF429">
            <v>0.146398</v>
          </cell>
          <cell r="EG429">
            <v>0.1467</v>
          </cell>
          <cell r="EH429">
            <v>8.4599999999999995E-2</v>
          </cell>
          <cell r="EI429">
            <v>0.1512</v>
          </cell>
          <cell r="EJ429">
            <v>0.1525</v>
          </cell>
          <cell r="EK429">
            <v>0.15340000000000001</v>
          </cell>
          <cell r="EL429">
            <v>0.15659999999999999</v>
          </cell>
          <cell r="EM429">
            <v>0.15579999999999999</v>
          </cell>
          <cell r="EN429">
            <v>0.14506277160453998</v>
          </cell>
          <cell r="EO429">
            <v>0.14624106407921517</v>
          </cell>
          <cell r="EP429">
            <v>0.15709999999999999</v>
          </cell>
          <cell r="EQ429">
            <v>0.158</v>
          </cell>
          <cell r="ER429">
            <v>0.14624106407921517</v>
          </cell>
          <cell r="ES429">
            <v>0.15709999999999999</v>
          </cell>
          <cell r="ET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5.5423289825631335E-2</v>
          </cell>
          <cell r="J430">
            <v>5.1999999999999998E-2</v>
          </cell>
          <cell r="K430">
            <v>5.5900100559175166E-2</v>
          </cell>
          <cell r="L430">
            <v>5.6472048723805006E-2</v>
          </cell>
          <cell r="M430">
            <v>4.9047175910928692E-2</v>
          </cell>
          <cell r="N430">
            <v>5.6599999999999998E-2</v>
          </cell>
          <cell r="O430">
            <v>5.0571466326577143E-2</v>
          </cell>
          <cell r="P430">
            <v>5.6800000000000003E-2</v>
          </cell>
          <cell r="Q430">
            <v>5.0560823248882177E-2</v>
          </cell>
          <cell r="R430">
            <v>5.3100000000000001E-2</v>
          </cell>
          <cell r="S430">
            <v>5.0626280735138147E-2</v>
          </cell>
          <cell r="T430">
            <v>5.7599999999999998E-2</v>
          </cell>
          <cell r="U430">
            <v>5.1086267645346552E-2</v>
          </cell>
          <cell r="V430">
            <v>5.6300000000000003E-2</v>
          </cell>
          <cell r="W430">
            <v>5.1181577770601852E-2</v>
          </cell>
          <cell r="X430">
            <v>5.2504176320661601E-2</v>
          </cell>
          <cell r="Y430">
            <v>5.5300000000000002E-2</v>
          </cell>
          <cell r="Z430">
            <v>5.2299999999999999E-2</v>
          </cell>
          <cell r="AA430">
            <v>5.3199999999999997E-2</v>
          </cell>
          <cell r="AB430">
            <v>5.5100000000000003E-2</v>
          </cell>
          <cell r="AC430">
            <v>5.2299999999999999E-2</v>
          </cell>
          <cell r="AD430">
            <v>5.9200000000000003E-2</v>
          </cell>
          <cell r="AE430">
            <v>5.2699999999999997E-2</v>
          </cell>
          <cell r="AF430">
            <v>5.8799999999999998E-2</v>
          </cell>
          <cell r="AG430">
            <v>5.2200000000000003E-2</v>
          </cell>
          <cell r="AH430">
            <v>5.2699999999999997E-2</v>
          </cell>
          <cell r="AI430">
            <v>5.8799999999999998E-2</v>
          </cell>
          <cell r="AJ430">
            <v>6.1400000000000003E-2</v>
          </cell>
          <cell r="AK430">
            <v>6.1400000000000003E-2</v>
          </cell>
          <cell r="AL430">
            <v>6.0699999999999997E-2</v>
          </cell>
          <cell r="AM430">
            <v>5.6000000000000001E-2</v>
          </cell>
          <cell r="AN430">
            <v>6.1499999999999999E-2</v>
          </cell>
          <cell r="AO430">
            <v>5.2499999999999998E-2</v>
          </cell>
          <cell r="AP430">
            <v>6.0699999999999997E-2</v>
          </cell>
          <cell r="AQ430">
            <v>6.0699999999999997E-2</v>
          </cell>
          <cell r="AR430">
            <v>5.2499999999999998E-2</v>
          </cell>
          <cell r="AS430">
            <v>6.1499999999999999E-2</v>
          </cell>
          <cell r="AT430">
            <v>6.0699999999999997E-2</v>
          </cell>
          <cell r="AU430">
            <v>6.1899999999999997E-2</v>
          </cell>
          <cell r="AV430">
            <v>6.1499999999999999E-2</v>
          </cell>
          <cell r="AW430">
            <v>6.1800000000000001E-2</v>
          </cell>
          <cell r="AX430">
            <v>5.9700000000000003E-2</v>
          </cell>
          <cell r="AY430">
            <v>6.0900000000000003E-2</v>
          </cell>
          <cell r="AZ430">
            <v>6.2100000000000002E-2</v>
          </cell>
          <cell r="BA430">
            <v>6.0900000000000003E-2</v>
          </cell>
          <cell r="BB430">
            <v>6.4100000000000004E-2</v>
          </cell>
          <cell r="BC430">
            <v>6.1600000000000002E-2</v>
          </cell>
          <cell r="BD430">
            <v>6.1899999999999997E-2</v>
          </cell>
          <cell r="BE430">
            <v>6.2E-2</v>
          </cell>
          <cell r="BF430">
            <v>6.1600000000000002E-2</v>
          </cell>
          <cell r="BG430">
            <v>6.3500000000000001E-2</v>
          </cell>
          <cell r="BH430">
            <v>6.2E-2</v>
          </cell>
          <cell r="BI430">
            <v>6.3600000000000004E-2</v>
          </cell>
          <cell r="BJ430">
            <v>6.6100000000000006E-2</v>
          </cell>
          <cell r="BK430">
            <v>6.8400000000000002E-2</v>
          </cell>
          <cell r="BL430">
            <v>6.6199999999999995E-2</v>
          </cell>
          <cell r="BM430">
            <v>6.6100000000000006E-2</v>
          </cell>
          <cell r="BN430">
            <v>6.5100000000000005E-2</v>
          </cell>
          <cell r="BO430">
            <v>6.4899999999999999E-2</v>
          </cell>
          <cell r="BP430">
            <v>6.5100000000000005E-2</v>
          </cell>
          <cell r="BQ430">
            <v>6.54E-2</v>
          </cell>
          <cell r="BR430">
            <v>6.4600000000000005E-2</v>
          </cell>
          <cell r="BS430">
            <v>6.54E-2</v>
          </cell>
          <cell r="BT430">
            <v>6.5000000000000002E-2</v>
          </cell>
          <cell r="BU430">
            <v>6.5000000000000002E-2</v>
          </cell>
          <cell r="BV430">
            <v>6.5000000000000002E-2</v>
          </cell>
          <cell r="BW430">
            <v>6.5299999999999997E-2</v>
          </cell>
          <cell r="BX430">
            <v>6.5199999999999994E-2</v>
          </cell>
          <cell r="BY430">
            <v>6.5299999999999997E-2</v>
          </cell>
          <cell r="BZ430">
            <v>6.4600000000000005E-2</v>
          </cell>
          <cell r="CA430">
            <v>6.4000000000000001E-2</v>
          </cell>
          <cell r="CB430">
            <v>6.4000000000000001E-2</v>
          </cell>
          <cell r="CC430">
            <v>6.3600000000000004E-2</v>
          </cell>
          <cell r="CD430">
            <v>6.3E-2</v>
          </cell>
          <cell r="CE430">
            <v>6.54E-2</v>
          </cell>
          <cell r="CF430">
            <v>6.3100000000000003E-2</v>
          </cell>
          <cell r="CG430">
            <v>6.5000000000000002E-2</v>
          </cell>
          <cell r="CH430">
            <v>6.5000000000000002E-2</v>
          </cell>
          <cell r="CI430">
            <v>6.4000000000000001E-2</v>
          </cell>
          <cell r="CJ430">
            <v>6.3500000000000001E-2</v>
          </cell>
          <cell r="CK430">
            <v>6.4000000000000001E-2</v>
          </cell>
          <cell r="CL430">
            <v>6.4899999999999999E-2</v>
          </cell>
          <cell r="CM430">
            <v>6.4000000000000001E-2</v>
          </cell>
          <cell r="CN430">
            <v>6.2799999999999995E-2</v>
          </cell>
          <cell r="CO430">
            <v>6.1899999999999997E-2</v>
          </cell>
          <cell r="CP430">
            <v>6.1899999999999997E-2</v>
          </cell>
          <cell r="CQ430">
            <v>6.1899999999999997E-2</v>
          </cell>
          <cell r="CR430">
            <v>6.1699999999999998E-2</v>
          </cell>
          <cell r="CS430">
            <v>6.0999999999999999E-2</v>
          </cell>
          <cell r="CT430">
            <v>6.1899999999999997E-2</v>
          </cell>
          <cell r="CU430">
            <v>6.2470412265328346E-2</v>
          </cell>
          <cell r="CV430">
            <v>6.0999999999999999E-2</v>
          </cell>
          <cell r="CW430">
            <v>6.2470412265328346E-2</v>
          </cell>
          <cell r="CX430">
            <v>6.4000000000000001E-2</v>
          </cell>
          <cell r="CY430">
            <v>6.6000000000000003E-2</v>
          </cell>
          <cell r="CZ430">
            <v>5.74E-2</v>
          </cell>
          <cell r="DA430">
            <v>5.8653512942660462E-2</v>
          </cell>
          <cell r="DB430">
            <v>6.6000000000000003E-2</v>
          </cell>
          <cell r="DC430">
            <v>5.9900000000000002E-2</v>
          </cell>
          <cell r="DD430">
            <v>6.2529283920855244E-2</v>
          </cell>
          <cell r="DE430">
            <v>6.4321425125159565E-2</v>
          </cell>
          <cell r="DF430">
            <v>5.9900000000000002E-2</v>
          </cell>
          <cell r="DG430">
            <v>6.7840525078967068E-2</v>
          </cell>
          <cell r="DH430">
            <v>6.8970595214546501E-2</v>
          </cell>
          <cell r="DI430">
            <v>7.2218878730444566E-2</v>
          </cell>
          <cell r="DJ430">
            <v>7.3834155521034728E-2</v>
          </cell>
          <cell r="DK430">
            <v>7.6799212071126291E-2</v>
          </cell>
          <cell r="DL430">
            <v>7.7900945438748301E-2</v>
          </cell>
          <cell r="DM430">
            <v>7.6667474136276503E-2</v>
          </cell>
          <cell r="DN430">
            <v>7.3846084210879112E-2</v>
          </cell>
          <cell r="DO430">
            <v>7.4246133452169669E-2</v>
          </cell>
          <cell r="DP430">
            <v>7.4585836908144729E-2</v>
          </cell>
          <cell r="DQ430">
            <v>7.3801089095926517E-2</v>
          </cell>
          <cell r="DR430">
            <v>7.3619651377225731E-2</v>
          </cell>
          <cell r="DS430">
            <v>7.4482000000000007E-2</v>
          </cell>
          <cell r="DT430">
            <v>7.7618999999999994E-2</v>
          </cell>
          <cell r="DU430">
            <v>8.0978999999999995E-2</v>
          </cell>
          <cell r="DV430">
            <v>7.8556000000000001E-2</v>
          </cell>
          <cell r="DW430">
            <v>8.6199999999999999E-2</v>
          </cell>
          <cell r="DX430">
            <v>8.5099999999999995E-2</v>
          </cell>
          <cell r="DY430">
            <v>8.6699999999999999E-2</v>
          </cell>
          <cell r="DZ430">
            <v>8.8200000000000001E-2</v>
          </cell>
          <cell r="EA430">
            <v>8.8999999999999996E-2</v>
          </cell>
          <cell r="EB430">
            <v>8.2000000000000003E-2</v>
          </cell>
          <cell r="EC430">
            <v>8.1000000000000003E-2</v>
          </cell>
          <cell r="ED430">
            <v>8.2699999999999996E-2</v>
          </cell>
          <cell r="EE430">
            <v>8.4099999999999994E-2</v>
          </cell>
          <cell r="EF430">
            <v>8.6082000000000006E-2</v>
          </cell>
          <cell r="EG430">
            <v>8.48E-2</v>
          </cell>
          <cell r="EH430">
            <v>0.14610000000000001</v>
          </cell>
          <cell r="EI430">
            <v>9.0399999999999994E-2</v>
          </cell>
          <cell r="EJ430">
            <v>9.06E-2</v>
          </cell>
          <cell r="EK430">
            <v>9.0999999999999998E-2</v>
          </cell>
          <cell r="EL430">
            <v>9.6799999999999997E-2</v>
          </cell>
          <cell r="EM430">
            <v>9.5000000000000001E-2</v>
          </cell>
          <cell r="EN430">
            <v>9.2419645843298551E-2</v>
          </cell>
          <cell r="EO430">
            <v>9.4738467068351984E-2</v>
          </cell>
          <cell r="EP430">
            <v>0.1079</v>
          </cell>
          <cell r="EQ430">
            <v>0.112</v>
          </cell>
          <cell r="ER430">
            <v>9.4738467068351984E-2</v>
          </cell>
          <cell r="ES430">
            <v>0.1079</v>
          </cell>
          <cell r="ET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386697636771961</v>
          </cell>
          <cell r="J431">
            <v>0.18360000000000001</v>
          </cell>
          <cell r="K431">
            <v>0.20138606472330173</v>
          </cell>
          <cell r="L431">
            <v>0.20108884952977948</v>
          </cell>
          <cell r="M431">
            <v>0.19899380488449903</v>
          </cell>
          <cell r="N431">
            <v>0.16059999999999999</v>
          </cell>
          <cell r="O431">
            <v>0.19695109723265883</v>
          </cell>
          <cell r="P431">
            <v>0.1502</v>
          </cell>
          <cell r="Q431">
            <v>0.19754458313183881</v>
          </cell>
          <cell r="R431">
            <v>0.15040000000000001</v>
          </cell>
          <cell r="S431">
            <v>0.19700658749370986</v>
          </cell>
          <cell r="T431">
            <v>0.15129999999999999</v>
          </cell>
          <cell r="U431">
            <v>0.19942705404683611</v>
          </cell>
          <cell r="V431">
            <v>0.1555</v>
          </cell>
          <cell r="W431">
            <v>0.19913304115754044</v>
          </cell>
          <cell r="X431">
            <v>0.18920753971656751</v>
          </cell>
          <cell r="Y431">
            <v>0.18590000000000001</v>
          </cell>
          <cell r="Z431">
            <v>0.1532</v>
          </cell>
          <cell r="AA431">
            <v>0.18579999999999999</v>
          </cell>
          <cell r="AB431">
            <v>0.15090000000000001</v>
          </cell>
          <cell r="AC431">
            <v>0.1532</v>
          </cell>
          <cell r="AD431">
            <v>0.14419999999999999</v>
          </cell>
          <cell r="AE431">
            <v>0.1676</v>
          </cell>
          <cell r="AF431">
            <v>0.1321</v>
          </cell>
          <cell r="AG431">
            <v>0.1646</v>
          </cell>
          <cell r="AH431">
            <v>0.1676</v>
          </cell>
          <cell r="AI431">
            <v>0.1321</v>
          </cell>
          <cell r="AJ431">
            <v>0.1106</v>
          </cell>
          <cell r="AK431">
            <v>0.1106</v>
          </cell>
          <cell r="AL431">
            <v>0.1114</v>
          </cell>
          <cell r="AM431">
            <v>0.15310000000000001</v>
          </cell>
          <cell r="AN431">
            <v>0.1103</v>
          </cell>
          <cell r="AO431">
            <v>0.15079999999999999</v>
          </cell>
          <cell r="AP431">
            <v>0.1115</v>
          </cell>
          <cell r="AQ431">
            <v>0.1106</v>
          </cell>
          <cell r="AR431">
            <v>0.15079999999999999</v>
          </cell>
          <cell r="AS431">
            <v>0.10680000000000001</v>
          </cell>
          <cell r="AT431">
            <v>0.1106</v>
          </cell>
          <cell r="AU431">
            <v>0.1051</v>
          </cell>
          <cell r="AV431">
            <v>0.10680000000000001</v>
          </cell>
          <cell r="AW431">
            <v>0.1043</v>
          </cell>
          <cell r="AX431">
            <v>0.1265</v>
          </cell>
          <cell r="AY431">
            <v>0.10340000000000001</v>
          </cell>
          <cell r="AZ431">
            <v>0.12180000000000001</v>
          </cell>
          <cell r="BA431">
            <v>0.1016</v>
          </cell>
          <cell r="BB431">
            <v>0.1106</v>
          </cell>
          <cell r="BC431">
            <v>9.8100000000000007E-2</v>
          </cell>
          <cell r="BD431">
            <v>0.10970000000000001</v>
          </cell>
          <cell r="BE431">
            <v>9.5000000000000001E-2</v>
          </cell>
          <cell r="BF431">
            <v>9.8100000000000007E-2</v>
          </cell>
          <cell r="BG431">
            <v>9.2100000000000001E-2</v>
          </cell>
          <cell r="BH431">
            <v>9.5000000000000001E-2</v>
          </cell>
          <cell r="BI431">
            <v>8.6199999999999999E-2</v>
          </cell>
          <cell r="BJ431">
            <v>8.1600000000000006E-2</v>
          </cell>
          <cell r="BK431">
            <v>7.8200000000000006E-2</v>
          </cell>
          <cell r="BL431">
            <v>7.46E-2</v>
          </cell>
          <cell r="BM431">
            <v>8.1600000000000006E-2</v>
          </cell>
          <cell r="BN431">
            <v>7.1300000000000002E-2</v>
          </cell>
          <cell r="BO431">
            <v>6.7000000000000004E-2</v>
          </cell>
          <cell r="BP431">
            <v>6.5100000000000005E-2</v>
          </cell>
          <cell r="BQ431">
            <v>6.3600000000000004E-2</v>
          </cell>
          <cell r="BR431">
            <v>6.1100000000000002E-2</v>
          </cell>
          <cell r="BS431">
            <v>5.91E-2</v>
          </cell>
          <cell r="BT431">
            <v>5.7299999999999997E-2</v>
          </cell>
          <cell r="BU431">
            <v>5.4800000000000001E-2</v>
          </cell>
          <cell r="BV431">
            <v>5.5E-2</v>
          </cell>
          <cell r="BW431">
            <v>5.3100000000000001E-2</v>
          </cell>
          <cell r="BX431">
            <v>5.1900000000000002E-2</v>
          </cell>
          <cell r="BY431">
            <v>5.04E-2</v>
          </cell>
          <cell r="BZ431">
            <v>4.7800000000000002E-2</v>
          </cell>
          <cell r="CA431">
            <v>4.6699999999999998E-2</v>
          </cell>
          <cell r="CB431">
            <v>4.8000000000000001E-2</v>
          </cell>
          <cell r="CC431">
            <v>4.53E-2</v>
          </cell>
          <cell r="CD431">
            <v>4.1000000000000002E-2</v>
          </cell>
          <cell r="CE431">
            <v>5.91E-2</v>
          </cell>
          <cell r="CF431">
            <v>4.0800000000000003E-2</v>
          </cell>
          <cell r="CG431">
            <v>3.7999999999999999E-2</v>
          </cell>
          <cell r="CH431">
            <v>3.6999999999999998E-2</v>
          </cell>
          <cell r="CI431">
            <v>3.5999999999999997E-2</v>
          </cell>
          <cell r="CJ431">
            <v>3.4299999999999997E-2</v>
          </cell>
          <cell r="CK431">
            <v>3.1E-2</v>
          </cell>
          <cell r="CL431">
            <v>2.6800000000000001E-2</v>
          </cell>
          <cell r="CM431">
            <v>2.4E-2</v>
          </cell>
          <cell r="CN431">
            <v>2.2800000000000001E-2</v>
          </cell>
          <cell r="CO431">
            <v>2.2499999999999999E-2</v>
          </cell>
          <cell r="CP431">
            <v>2.1399999999999999E-2</v>
          </cell>
          <cell r="CQ431">
            <v>2.12E-2</v>
          </cell>
          <cell r="CR431">
            <v>2.0299999999999999E-2</v>
          </cell>
          <cell r="CS431">
            <v>0.02</v>
          </cell>
          <cell r="CT431">
            <v>2.12E-2</v>
          </cell>
          <cell r="CU431">
            <v>1.9204062807291686E-2</v>
          </cell>
          <cell r="CV431">
            <v>0.02</v>
          </cell>
          <cell r="CW431">
            <v>1.9204062807291686E-2</v>
          </cell>
          <cell r="CX431">
            <v>1.9E-2</v>
          </cell>
          <cell r="CY431">
            <v>2.1000000000000001E-2</v>
          </cell>
          <cell r="CZ431">
            <v>2.3199999999999998E-2</v>
          </cell>
          <cell r="DA431">
            <v>2.5506969318386346E-2</v>
          </cell>
          <cell r="DB431">
            <v>2.1000000000000001E-2</v>
          </cell>
          <cell r="DC431">
            <v>2.6599999999999999E-2</v>
          </cell>
          <cell r="DD431">
            <v>3.1069156424800879E-2</v>
          </cell>
          <cell r="DE431">
            <v>2.9523748283878343E-2</v>
          </cell>
          <cell r="DF431">
            <v>2.6599999999999999E-2</v>
          </cell>
          <cell r="DG431">
            <v>3.3831342098493415E-2</v>
          </cell>
          <cell r="DH431">
            <v>3.8787368406509967E-2</v>
          </cell>
          <cell r="DI431">
            <v>4.0663296131313746E-2</v>
          </cell>
          <cell r="DJ431">
            <v>4.0288871719914104E-2</v>
          </cell>
          <cell r="DK431">
            <v>3.803495696695823E-2</v>
          </cell>
          <cell r="DL431">
            <v>3.7852711317646705E-2</v>
          </cell>
          <cell r="DM431">
            <v>3.6601855468795803E-2</v>
          </cell>
          <cell r="DN431">
            <v>4.3505428545271646E-2</v>
          </cell>
          <cell r="DO431">
            <v>4.293010751427296E-2</v>
          </cell>
          <cell r="DP431">
            <v>1.802092225324339E-2</v>
          </cell>
          <cell r="DQ431">
            <v>1.7572781647815571E-2</v>
          </cell>
          <cell r="DR431">
            <v>1.8899358994831583E-2</v>
          </cell>
          <cell r="DS431">
            <v>1.8119E-2</v>
          </cell>
          <cell r="DT431">
            <v>1.6784E-2</v>
          </cell>
          <cell r="DU431">
            <v>1.4899000000000001E-2</v>
          </cell>
          <cell r="DV431">
            <v>2.0986000000000001E-2</v>
          </cell>
          <cell r="DW431">
            <v>2.5899999999999999E-2</v>
          </cell>
          <cell r="DX431">
            <v>2.4799999999999999E-2</v>
          </cell>
          <cell r="DY431">
            <v>2.1499999999999998E-2</v>
          </cell>
          <cell r="DZ431">
            <v>1.8200000000000001E-2</v>
          </cell>
          <cell r="EA431">
            <v>1.7999999999999999E-2</v>
          </cell>
          <cell r="EB431">
            <v>2.24E-2</v>
          </cell>
          <cell r="EC431">
            <v>2.1999999999999999E-2</v>
          </cell>
          <cell r="ED431">
            <v>2.24E-2</v>
          </cell>
          <cell r="EE431">
            <v>2.3199999999999998E-2</v>
          </cell>
          <cell r="EF431">
            <v>2.5684999999999999E-2</v>
          </cell>
          <cell r="EG431">
            <v>2.76E-2</v>
          </cell>
          <cell r="EH431">
            <v>2.58E-2</v>
          </cell>
          <cell r="EI431">
            <v>1.9599999999999999E-2</v>
          </cell>
          <cell r="EJ431">
            <v>1.11E-2</v>
          </cell>
          <cell r="EK431">
            <v>1.0999999999999999E-2</v>
          </cell>
          <cell r="EL431">
            <v>6.4999999999999997E-3</v>
          </cell>
          <cell r="EM431">
            <v>5.5999999999999999E-3</v>
          </cell>
          <cell r="EN431">
            <v>2.3199200525800122E-2</v>
          </cell>
          <cell r="EO431">
            <v>2.2393167029584375E-2</v>
          </cell>
          <cell r="EP431">
            <v>9.4000000000000004E-3</v>
          </cell>
          <cell r="EQ431">
            <v>0.01</v>
          </cell>
          <cell r="ER431">
            <v>2.2393167029584375E-2</v>
          </cell>
          <cell r="ES431">
            <v>9.4000000000000004E-3</v>
          </cell>
          <cell r="ET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2.3835660731942702E-2</v>
          </cell>
          <cell r="J432">
            <v>1.2800000000000001E-2</v>
          </cell>
          <cell r="K432">
            <v>2.4334557130919619E-2</v>
          </cell>
          <cell r="L432">
            <v>2.3827793553117722E-2</v>
          </cell>
          <cell r="M432">
            <v>2.3923536479809729E-2</v>
          </cell>
          <cell r="N432">
            <v>1.2800000000000001E-2</v>
          </cell>
          <cell r="O432">
            <v>2.3956768381258244E-2</v>
          </cell>
          <cell r="P432">
            <v>1.29E-2</v>
          </cell>
          <cell r="Q432">
            <v>2.4264268471975981E-2</v>
          </cell>
          <cell r="R432">
            <v>1.2800000000000001E-2</v>
          </cell>
          <cell r="S432">
            <v>1.8353993880997864E-2</v>
          </cell>
          <cell r="T432">
            <v>1.29E-2</v>
          </cell>
          <cell r="U432">
            <v>1.8429085996280979E-2</v>
          </cell>
          <cell r="V432">
            <v>1.26E-2</v>
          </cell>
          <cell r="W432">
            <v>1.2414676821197531E-2</v>
          </cell>
          <cell r="X432">
            <v>1.2359715302788525E-2</v>
          </cell>
          <cell r="Y432">
            <v>1.29E-2</v>
          </cell>
          <cell r="Z432">
            <v>1.2999999999999999E-2</v>
          </cell>
          <cell r="AA432">
            <v>1.29E-2</v>
          </cell>
          <cell r="AB432">
            <v>1.2999999999999999E-2</v>
          </cell>
          <cell r="AC432">
            <v>1.2999999999999999E-2</v>
          </cell>
          <cell r="AD432">
            <v>1.32E-2</v>
          </cell>
          <cell r="AE432">
            <v>1.2699999999999999E-2</v>
          </cell>
          <cell r="AF432">
            <v>1.2699999999999999E-2</v>
          </cell>
          <cell r="AG432">
            <v>1.2800000000000001E-2</v>
          </cell>
          <cell r="AH432">
            <v>1.2699999999999999E-2</v>
          </cell>
          <cell r="AI432">
            <v>1.2699999999999999E-2</v>
          </cell>
          <cell r="AJ432">
            <v>1.2500000000000001E-2</v>
          </cell>
          <cell r="AK432">
            <v>1.2500000000000001E-2</v>
          </cell>
          <cell r="AL432">
            <v>1.24E-2</v>
          </cell>
          <cell r="AM432">
            <v>1.29E-2</v>
          </cell>
          <cell r="AN432">
            <v>1.23E-2</v>
          </cell>
          <cell r="AO432">
            <v>1.29E-2</v>
          </cell>
          <cell r="AP432">
            <v>1.23E-2</v>
          </cell>
          <cell r="AQ432">
            <v>1.23E-2</v>
          </cell>
          <cell r="AR432">
            <v>1.29E-2</v>
          </cell>
          <cell r="AS432">
            <v>1.23E-2</v>
          </cell>
          <cell r="AT432">
            <v>1.23E-2</v>
          </cell>
          <cell r="AU432">
            <v>1.24E-2</v>
          </cell>
          <cell r="AV432">
            <v>1.23E-2</v>
          </cell>
          <cell r="AW432">
            <v>1.24E-2</v>
          </cell>
          <cell r="AX432">
            <v>1.2699999999999999E-2</v>
          </cell>
          <cell r="AY432">
            <v>1.24E-2</v>
          </cell>
          <cell r="AZ432">
            <v>1.2999999999999999E-2</v>
          </cell>
          <cell r="BA432">
            <v>1.3299999999999999E-2</v>
          </cell>
          <cell r="BB432">
            <v>1.32E-2</v>
          </cell>
          <cell r="BC432">
            <v>1.38E-2</v>
          </cell>
          <cell r="BD432">
            <v>1.2999999999999999E-2</v>
          </cell>
          <cell r="BE432">
            <v>1.4E-2</v>
          </cell>
          <cell r="BF432">
            <v>1.38E-2</v>
          </cell>
          <cell r="BG432">
            <v>1.3899999999999999E-2</v>
          </cell>
          <cell r="BH432">
            <v>1.4E-2</v>
          </cell>
          <cell r="BI432">
            <v>1.4200000000000001E-2</v>
          </cell>
          <cell r="BJ432">
            <v>1.34E-2</v>
          </cell>
          <cell r="BK432">
            <v>1.41E-2</v>
          </cell>
          <cell r="BL432">
            <v>1.44E-2</v>
          </cell>
          <cell r="BM432">
            <v>1.34E-2</v>
          </cell>
          <cell r="BN432">
            <v>1.41E-2</v>
          </cell>
          <cell r="BO432">
            <v>1.3899999999999999E-2</v>
          </cell>
          <cell r="BP432">
            <v>1.3899999999999999E-2</v>
          </cell>
          <cell r="BQ432">
            <v>1.41E-2</v>
          </cell>
          <cell r="BR432">
            <v>1.55E-2</v>
          </cell>
          <cell r="BS432">
            <v>1.5699999999999999E-2</v>
          </cell>
          <cell r="BT432">
            <v>1.6E-2</v>
          </cell>
          <cell r="BU432">
            <v>1.52E-2</v>
          </cell>
          <cell r="BV432">
            <v>1.4999999999999999E-2</v>
          </cell>
          <cell r="BW432">
            <v>1.37E-2</v>
          </cell>
          <cell r="BX432">
            <v>1.54E-2</v>
          </cell>
          <cell r="BY432">
            <v>1.5800000000000002E-2</v>
          </cell>
          <cell r="BZ432">
            <v>1.54E-2</v>
          </cell>
          <cell r="CA432">
            <v>1.4999999999999999E-2</v>
          </cell>
          <cell r="CB432">
            <v>1.4999999999999999E-2</v>
          </cell>
          <cell r="CC432">
            <v>1.46E-2</v>
          </cell>
          <cell r="CD432">
            <v>1.4999999999999999E-2</v>
          </cell>
          <cell r="CE432">
            <v>1.5699999999999999E-2</v>
          </cell>
          <cell r="CF432">
            <v>1.47E-2</v>
          </cell>
          <cell r="CG432">
            <v>1.4999999999999999E-2</v>
          </cell>
          <cell r="CH432">
            <v>1.4999999999999999E-2</v>
          </cell>
          <cell r="CI432">
            <v>1.4E-2</v>
          </cell>
          <cell r="CJ432">
            <v>1.5299999999999999E-2</v>
          </cell>
          <cell r="CK432">
            <v>1.4999999999999999E-2</v>
          </cell>
          <cell r="CL432">
            <v>1.5900000000000001E-2</v>
          </cell>
          <cell r="CM432">
            <v>1.6E-2</v>
          </cell>
          <cell r="CN432">
            <v>1.7299999999999999E-2</v>
          </cell>
          <cell r="CO432">
            <v>1.6799999999999999E-2</v>
          </cell>
          <cell r="CP432">
            <v>1.66E-2</v>
          </cell>
          <cell r="CQ432">
            <v>1.7000000000000001E-2</v>
          </cell>
          <cell r="CR432">
            <v>1.6799999999999999E-2</v>
          </cell>
          <cell r="CS432">
            <v>1.7064947036403887E-2</v>
          </cell>
          <cell r="CT432">
            <v>1.7000000000000001E-2</v>
          </cell>
          <cell r="CU432">
            <v>1.7064947036403887E-2</v>
          </cell>
          <cell r="CV432">
            <v>1.7064947036403887E-2</v>
          </cell>
          <cell r="CW432">
            <v>1.7064947036403887E-2</v>
          </cell>
          <cell r="CX432">
            <v>1.7000000000000001E-2</v>
          </cell>
          <cell r="CY432">
            <v>1.7000000000000001E-2</v>
          </cell>
          <cell r="CZ432">
            <v>1.66E-2</v>
          </cell>
          <cell r="DA432">
            <v>1.6671681904333144E-2</v>
          </cell>
          <cell r="DB432">
            <v>1.7000000000000001E-2</v>
          </cell>
          <cell r="DC432">
            <v>1.6799999999999999E-2</v>
          </cell>
          <cell r="DD432">
            <v>1.7199187970695549E-2</v>
          </cell>
          <cell r="DE432">
            <v>1.7784932480630643E-2</v>
          </cell>
          <cell r="DF432">
            <v>1.6799999999999999E-2</v>
          </cell>
          <cell r="DG432">
            <v>1.7775813802084723E-2</v>
          </cell>
          <cell r="DH432">
            <v>1.9933346020314036E-2</v>
          </cell>
          <cell r="DI432">
            <v>2.0628341978630865E-2</v>
          </cell>
          <cell r="DJ432">
            <v>2.0900168997234889E-2</v>
          </cell>
          <cell r="DK432">
            <v>2.0662219884194276E-2</v>
          </cell>
          <cell r="DL432">
            <v>2.0508788576839292E-2</v>
          </cell>
          <cell r="DM432">
            <v>2.0941841592712698E-2</v>
          </cell>
          <cell r="DN432">
            <v>2.0846589032180514E-2</v>
          </cell>
          <cell r="DO432">
            <v>2.0794151833481204E-2</v>
          </cell>
          <cell r="DP432">
            <v>2.1627866234535217E-2</v>
          </cell>
          <cell r="DQ432">
            <v>2.1484106974956597E-2</v>
          </cell>
          <cell r="DR432">
            <v>2.1392547488500922E-2</v>
          </cell>
          <cell r="DS432">
            <v>2.1385999999999999E-2</v>
          </cell>
          <cell r="DT432">
            <v>2.1930999999999999E-2</v>
          </cell>
          <cell r="DU432">
            <v>2.2116E-2</v>
          </cell>
          <cell r="DV432">
            <v>2.2356999999999998E-2</v>
          </cell>
          <cell r="DW432">
            <v>2.3E-2</v>
          </cell>
          <cell r="DX432">
            <v>2.3400000000000001E-2</v>
          </cell>
          <cell r="DY432">
            <v>2.3199999999999998E-2</v>
          </cell>
          <cell r="DZ432">
            <v>2.3199999999999998E-2</v>
          </cell>
          <cell r="EA432">
            <v>2.4E-2</v>
          </cell>
          <cell r="EB432">
            <v>2.4E-2</v>
          </cell>
          <cell r="EC432">
            <v>2.3400000000000001E-2</v>
          </cell>
          <cell r="ED432">
            <v>2.3800000000000002E-2</v>
          </cell>
          <cell r="EE432">
            <v>2.3400000000000001E-2</v>
          </cell>
          <cell r="EF432">
            <v>2.3553000000000001E-2</v>
          </cell>
          <cell r="EG432">
            <v>2.35E-2</v>
          </cell>
          <cell r="EH432">
            <v>2.3699999999999999E-2</v>
          </cell>
          <cell r="EI432">
            <v>2.3599999999999999E-2</v>
          </cell>
          <cell r="EJ432">
            <v>2.4E-2</v>
          </cell>
          <cell r="EK432">
            <v>2.4E-2</v>
          </cell>
          <cell r="EL432">
            <v>2.3199999999999998E-2</v>
          </cell>
          <cell r="EM432">
            <v>2.3E-2</v>
          </cell>
          <cell r="EN432">
            <v>2.2747627450787671E-2</v>
          </cell>
          <cell r="EO432">
            <v>2.3236417678500411E-2</v>
          </cell>
          <cell r="EP432">
            <v>2.29E-2</v>
          </cell>
          <cell r="EQ432">
            <v>2.3E-2</v>
          </cell>
          <cell r="ER432">
            <v>2.3236417678500411E-2</v>
          </cell>
          <cell r="ES432">
            <v>2.29E-2</v>
          </cell>
          <cell r="ET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1.9998556191463332E-2</v>
          </cell>
          <cell r="J433">
            <v>1.77E-2</v>
          </cell>
          <cell r="K433">
            <v>2.0137679467085411E-2</v>
          </cell>
          <cell r="L433">
            <v>1.9753260114132521E-2</v>
          </cell>
          <cell r="M433">
            <v>1.9893909920930378E-2</v>
          </cell>
          <cell r="N433">
            <v>1.4999999999999999E-2</v>
          </cell>
          <cell r="O433">
            <v>1.8382897768079255E-2</v>
          </cell>
          <cell r="P433">
            <v>1.55E-2</v>
          </cell>
          <cell r="Q433">
            <v>1.6124723225613251E-2</v>
          </cell>
          <cell r="R433">
            <v>1.4500000000000001E-2</v>
          </cell>
          <cell r="S433">
            <v>1.5859904179041123E-2</v>
          </cell>
          <cell r="T433">
            <v>1.3899999999999999E-2</v>
          </cell>
          <cell r="U433">
            <v>1.5214844552008507E-2</v>
          </cell>
          <cell r="V433">
            <v>1.18E-2</v>
          </cell>
          <cell r="W433">
            <v>1.5416702715686169E-2</v>
          </cell>
          <cell r="X433">
            <v>1.7854306500084877E-2</v>
          </cell>
          <cell r="Y433">
            <v>1.5699999999999999E-2</v>
          </cell>
          <cell r="Z433">
            <v>1.21E-2</v>
          </cell>
          <cell r="AA433">
            <v>1.52E-2</v>
          </cell>
          <cell r="AB433">
            <v>1.15E-2</v>
          </cell>
          <cell r="AC433">
            <v>1.21E-2</v>
          </cell>
          <cell r="AD433">
            <v>5.0000000000000001E-3</v>
          </cell>
          <cell r="AE433">
            <v>1.8599999999999998E-2</v>
          </cell>
          <cell r="AF433">
            <v>5.3E-3</v>
          </cell>
          <cell r="AG433">
            <v>1.9400000000000001E-2</v>
          </cell>
          <cell r="AH433">
            <v>1.8599999999999998E-2</v>
          </cell>
          <cell r="AI433">
            <v>5.3E-3</v>
          </cell>
          <cell r="AJ433">
            <v>0.01</v>
          </cell>
          <cell r="AK433">
            <v>0.01</v>
          </cell>
          <cell r="AL433">
            <v>8.6E-3</v>
          </cell>
          <cell r="AM433">
            <v>1.2E-2</v>
          </cell>
          <cell r="AN433">
            <v>7.7999999999999996E-3</v>
          </cell>
          <cell r="AO433">
            <v>1.32E-2</v>
          </cell>
          <cell r="AP433">
            <v>4.4999999999999997E-3</v>
          </cell>
          <cell r="AQ433">
            <v>3.8E-3</v>
          </cell>
          <cell r="AR433">
            <v>1.32E-2</v>
          </cell>
          <cell r="AS433">
            <v>3.8999999999999998E-3</v>
          </cell>
          <cell r="AT433">
            <v>3.8E-3</v>
          </cell>
          <cell r="AU433">
            <v>4.3E-3</v>
          </cell>
          <cell r="AV433">
            <v>3.8999999999999998E-3</v>
          </cell>
          <cell r="AW433">
            <v>4.1999999999999997E-3</v>
          </cell>
          <cell r="AX433">
            <v>6.6E-3</v>
          </cell>
          <cell r="AY433">
            <v>4.4000000000000003E-3</v>
          </cell>
          <cell r="AZ433">
            <v>7.7999999999999996E-3</v>
          </cell>
          <cell r="BA433">
            <v>4.1999999999999997E-3</v>
          </cell>
          <cell r="BB433">
            <v>0.01</v>
          </cell>
          <cell r="BC433">
            <v>4.1999999999999997E-3</v>
          </cell>
          <cell r="BD433">
            <v>1.0800000000000001E-2</v>
          </cell>
          <cell r="BE433">
            <v>5.1000000000000004E-3</v>
          </cell>
          <cell r="BF433">
            <v>4.1999999999999997E-3</v>
          </cell>
          <cell r="BG433">
            <v>3.5999999999999999E-3</v>
          </cell>
          <cell r="BH433">
            <v>5.1000000000000004E-3</v>
          </cell>
          <cell r="BI433">
            <v>3.7000000000000002E-3</v>
          </cell>
          <cell r="BJ433">
            <v>5.0000000000000001E-3</v>
          </cell>
          <cell r="BK433">
            <v>5.3E-3</v>
          </cell>
          <cell r="BL433">
            <v>1.44E-2</v>
          </cell>
          <cell r="BM433">
            <v>5.0000000000000001E-3</v>
          </cell>
          <cell r="BN433">
            <v>1.8499999999999999E-2</v>
          </cell>
          <cell r="BO433">
            <v>1.7899999999999999E-2</v>
          </cell>
          <cell r="BP433">
            <v>1.7399999999999999E-2</v>
          </cell>
          <cell r="BQ433">
            <v>1.6500000000000001E-2</v>
          </cell>
          <cell r="BR433">
            <v>1.6899999999999998E-2</v>
          </cell>
          <cell r="BS433">
            <v>1.7000000000000001E-2</v>
          </cell>
          <cell r="BT433">
            <v>1.35E-2</v>
          </cell>
          <cell r="BU433">
            <v>1.47E-2</v>
          </cell>
          <cell r="BV433">
            <v>1.4999999999999999E-2</v>
          </cell>
          <cell r="BW433">
            <v>1.52E-2</v>
          </cell>
          <cell r="BX433">
            <v>1.6199999999999999E-2</v>
          </cell>
          <cell r="BY433">
            <v>1.66E-2</v>
          </cell>
          <cell r="BZ433">
            <v>8.0000000000000002E-3</v>
          </cell>
          <cell r="CA433">
            <v>8.6E-3</v>
          </cell>
          <cell r="CB433">
            <v>8.0000000000000002E-3</v>
          </cell>
          <cell r="CC433">
            <v>8.9999999999999993E-3</v>
          </cell>
          <cell r="CD433">
            <v>8.9999999999999993E-3</v>
          </cell>
          <cell r="CE433">
            <v>1.7000000000000001E-2</v>
          </cell>
          <cell r="CF433">
            <v>8.3000000000000001E-3</v>
          </cell>
          <cell r="CG433">
            <v>8.0000000000000002E-3</v>
          </cell>
          <cell r="CH433">
            <v>8.0000000000000002E-3</v>
          </cell>
          <cell r="CI433">
            <v>0.01</v>
          </cell>
          <cell r="CJ433">
            <v>1.04E-2</v>
          </cell>
          <cell r="CK433">
            <v>1.0999999999999999E-2</v>
          </cell>
          <cell r="CL433">
            <v>1.03E-2</v>
          </cell>
          <cell r="CM433">
            <v>0.01</v>
          </cell>
          <cell r="CN433">
            <v>9.7999999999999997E-3</v>
          </cell>
          <cell r="CO433">
            <v>1.01E-2</v>
          </cell>
          <cell r="CP433">
            <v>1.0500000000000001E-2</v>
          </cell>
          <cell r="CQ433">
            <v>1.03E-2</v>
          </cell>
          <cell r="CR433">
            <v>1.03E-2</v>
          </cell>
          <cell r="CS433">
            <v>1.0416652186651439E-2</v>
          </cell>
          <cell r="CT433">
            <v>1.03E-2</v>
          </cell>
          <cell r="CU433">
            <v>1.0416652186651439E-2</v>
          </cell>
          <cell r="CV433">
            <v>1.0416652186651439E-2</v>
          </cell>
          <cell r="CW433">
            <v>1.0416652186651439E-2</v>
          </cell>
          <cell r="CX433">
            <v>0.01</v>
          </cell>
          <cell r="CY433">
            <v>1.0999999999999999E-2</v>
          </cell>
          <cell r="CZ433">
            <v>9.1000000000000004E-3</v>
          </cell>
          <cell r="DA433">
            <v>8.7372397664100283E-3</v>
          </cell>
          <cell r="DB433">
            <v>1.0999999999999999E-2</v>
          </cell>
          <cell r="DC433">
            <v>8.6E-3</v>
          </cell>
          <cell r="DD433">
            <v>9.5688325486124499E-3</v>
          </cell>
          <cell r="DE433">
            <v>9.5453823860390113E-3</v>
          </cell>
          <cell r="DF433">
            <v>8.6E-3</v>
          </cell>
          <cell r="DG433">
            <v>8.2019347460796609E-3</v>
          </cell>
          <cell r="DH433">
            <v>7.7953742949973736E-3</v>
          </cell>
          <cell r="DI433">
            <v>7.7635729835194758E-3</v>
          </cell>
          <cell r="DJ433">
            <v>7.8920425213126998E-3</v>
          </cell>
          <cell r="DK433">
            <v>7.9539523150037161E-3</v>
          </cell>
          <cell r="DL433">
            <v>8.0353467014539527E-3</v>
          </cell>
          <cell r="DM433">
            <v>9.0049157288698122E-3</v>
          </cell>
          <cell r="DN433">
            <v>9.0124929520524668E-3</v>
          </cell>
          <cell r="DO433">
            <v>8.9875439746513949E-3</v>
          </cell>
          <cell r="DP433">
            <v>8.8005546800887617E-3</v>
          </cell>
          <cell r="DQ433">
            <v>8.684598424145781E-3</v>
          </cell>
          <cell r="DR433">
            <v>8.9400878481341838E-3</v>
          </cell>
          <cell r="DS433">
            <v>1.0004000000000001E-2</v>
          </cell>
          <cell r="DT433">
            <v>1.0645999999999999E-2</v>
          </cell>
          <cell r="DU433">
            <v>1.15E-2</v>
          </cell>
          <cell r="DV433">
            <v>1.2222E-2</v>
          </cell>
          <cell r="DW433">
            <v>1.43E-2</v>
          </cell>
          <cell r="DX433">
            <v>1.5699999999999999E-2</v>
          </cell>
          <cell r="DY433">
            <v>1.66E-2</v>
          </cell>
          <cell r="DZ433">
            <v>1.7000000000000001E-2</v>
          </cell>
          <cell r="EA433">
            <v>1.7999999999999999E-2</v>
          </cell>
          <cell r="EB433">
            <v>1.7999999999999999E-2</v>
          </cell>
          <cell r="EC433">
            <v>1.7000000000000001E-2</v>
          </cell>
          <cell r="ED433">
            <v>1.77E-2</v>
          </cell>
          <cell r="EE433">
            <v>1.8599999999999998E-2</v>
          </cell>
          <cell r="EF433">
            <v>1.857E-2</v>
          </cell>
          <cell r="EG433">
            <v>1.8800000000000001E-2</v>
          </cell>
          <cell r="EH433">
            <v>1.95E-2</v>
          </cell>
          <cell r="EI433">
            <v>1.9300000000000001E-2</v>
          </cell>
          <cell r="EJ433">
            <v>2.2200000000000001E-2</v>
          </cell>
          <cell r="EK433">
            <v>2.3099999999999999E-2</v>
          </cell>
          <cell r="EL433">
            <v>2.3900000000000001E-2</v>
          </cell>
          <cell r="EM433">
            <v>2.3800000000000002E-2</v>
          </cell>
          <cell r="EN433">
            <v>2.3044953650554274E-2</v>
          </cell>
          <cell r="EO433">
            <v>1.8398152846882412E-2</v>
          </cell>
          <cell r="EP433">
            <v>0.1037</v>
          </cell>
          <cell r="EQ433">
            <v>0.10100000000000001</v>
          </cell>
          <cell r="ER433">
            <v>1.8398152846882412E-2</v>
          </cell>
          <cell r="ES433">
            <v>0.1037</v>
          </cell>
          <cell r="ET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1</v>
          </cell>
          <cell r="K434">
            <v>1</v>
          </cell>
          <cell r="L434">
            <v>0.99999999999999978</v>
          </cell>
          <cell r="M434">
            <v>0.99999999999999978</v>
          </cell>
          <cell r="N434">
            <v>0.99990000000000001</v>
          </cell>
          <cell r="O434">
            <v>0.99999999999999944</v>
          </cell>
          <cell r="P434">
            <v>0.99999999999999989</v>
          </cell>
          <cell r="Q434">
            <v>0.99999999999999922</v>
          </cell>
          <cell r="R434">
            <v>1.0001</v>
          </cell>
          <cell r="S434">
            <v>0.99999999999999956</v>
          </cell>
          <cell r="T434">
            <v>1</v>
          </cell>
          <cell r="U434">
            <v>0.99999999999999944</v>
          </cell>
          <cell r="V434">
            <v>1</v>
          </cell>
          <cell r="W434">
            <v>0.99999999999999989</v>
          </cell>
          <cell r="X434">
            <v>1</v>
          </cell>
          <cell r="Y434">
            <v>0.99990000000000012</v>
          </cell>
          <cell r="Z434">
            <v>1.0001</v>
          </cell>
          <cell r="AA434">
            <v>0.99980000000000002</v>
          </cell>
          <cell r="AB434">
            <v>1.0001000000000002</v>
          </cell>
          <cell r="AC434">
            <v>1.0001</v>
          </cell>
          <cell r="AD434">
            <v>1</v>
          </cell>
          <cell r="AE434">
            <v>1</v>
          </cell>
          <cell r="AF434">
            <v>0.99999999999999989</v>
          </cell>
          <cell r="AG434">
            <v>0.99990000000000001</v>
          </cell>
          <cell r="AH434">
            <v>1</v>
          </cell>
          <cell r="AI434">
            <v>0.99999999999999989</v>
          </cell>
          <cell r="AJ434">
            <v>0.99990000000000001</v>
          </cell>
          <cell r="AK434">
            <v>0.99990000000000001</v>
          </cell>
          <cell r="AL434">
            <v>0.99990000000000012</v>
          </cell>
          <cell r="AM434">
            <v>1</v>
          </cell>
          <cell r="AN434">
            <v>1.0002999999999997</v>
          </cell>
          <cell r="AO434">
            <v>0.99990000000000001</v>
          </cell>
          <cell r="AP434">
            <v>1.0001</v>
          </cell>
          <cell r="AQ434">
            <v>0.99999999999999989</v>
          </cell>
          <cell r="AR434">
            <v>0.99990000000000001</v>
          </cell>
          <cell r="AS434">
            <v>0.99989999999999979</v>
          </cell>
          <cell r="AT434">
            <v>0.99999999999999989</v>
          </cell>
          <cell r="AU434">
            <v>1.0000999999999998</v>
          </cell>
          <cell r="AV434">
            <v>0.99989999999999979</v>
          </cell>
          <cell r="AW434">
            <v>0.9997999999999998</v>
          </cell>
          <cell r="AX434">
            <v>0.99990000000000001</v>
          </cell>
          <cell r="AY434">
            <v>0.9998999999999999</v>
          </cell>
          <cell r="AZ434">
            <v>1</v>
          </cell>
          <cell r="BA434">
            <v>1.0002</v>
          </cell>
          <cell r="BB434">
            <v>1.0001</v>
          </cell>
          <cell r="BC434">
            <v>1</v>
          </cell>
          <cell r="BD434">
            <v>0.9999070463826264</v>
          </cell>
          <cell r="BE434">
            <v>0.99990000000000012</v>
          </cell>
          <cell r="BF434">
            <v>1</v>
          </cell>
          <cell r="BG434">
            <v>1</v>
          </cell>
          <cell r="BH434">
            <v>0.99990000000000012</v>
          </cell>
          <cell r="BI434">
            <v>0.99990000000000001</v>
          </cell>
          <cell r="BJ434">
            <v>1.0001</v>
          </cell>
          <cell r="BK434">
            <v>1</v>
          </cell>
          <cell r="BL434">
            <v>1.0002</v>
          </cell>
          <cell r="BM434">
            <v>1.0001</v>
          </cell>
          <cell r="BN434">
            <v>1.0001</v>
          </cell>
          <cell r="BO434">
            <v>1</v>
          </cell>
          <cell r="BP434">
            <v>0.99980000000000002</v>
          </cell>
          <cell r="BQ434">
            <v>1.0001</v>
          </cell>
          <cell r="BR434">
            <v>0.99990000000000001</v>
          </cell>
          <cell r="BS434">
            <v>1</v>
          </cell>
          <cell r="BT434">
            <v>0.99990000000000001</v>
          </cell>
          <cell r="BU434">
            <v>1</v>
          </cell>
          <cell r="BV434">
            <v>1</v>
          </cell>
          <cell r="BW434">
            <v>1.0000000000000002</v>
          </cell>
          <cell r="BX434">
            <v>0.9998999999999999</v>
          </cell>
          <cell r="BY434">
            <v>1</v>
          </cell>
          <cell r="BZ434">
            <v>0.99999999999999989</v>
          </cell>
          <cell r="CA434">
            <v>1.0003</v>
          </cell>
          <cell r="CB434">
            <v>0.99960000000000016</v>
          </cell>
          <cell r="CC434">
            <v>0.99999999999999989</v>
          </cell>
          <cell r="CD434">
            <v>0.99999999999999989</v>
          </cell>
          <cell r="CE434">
            <v>1</v>
          </cell>
          <cell r="CF434">
            <v>1.0000000000000002</v>
          </cell>
          <cell r="CG434">
            <v>1.0009999999999999</v>
          </cell>
          <cell r="CH434">
            <v>1</v>
          </cell>
          <cell r="CI434">
            <v>1.0003</v>
          </cell>
          <cell r="CJ434">
            <v>1</v>
          </cell>
          <cell r="CK434">
            <v>1.0002</v>
          </cell>
          <cell r="CL434">
            <v>0.99980000000000002</v>
          </cell>
          <cell r="CM434">
            <v>1.0000000000000002</v>
          </cell>
          <cell r="CN434">
            <v>0.99950000000000017</v>
          </cell>
          <cell r="CO434">
            <v>0.99990000000000001</v>
          </cell>
          <cell r="CP434">
            <v>1.0001</v>
          </cell>
          <cell r="CQ434">
            <v>0.99999999999999989</v>
          </cell>
          <cell r="CR434">
            <v>0.99990000000000001</v>
          </cell>
          <cell r="CS434">
            <v>0.99970703009820594</v>
          </cell>
          <cell r="CT434">
            <v>0.99999999999999989</v>
          </cell>
          <cell r="CU434">
            <v>1.0013815051708259</v>
          </cell>
          <cell r="CV434">
            <v>0.99970703009820594</v>
          </cell>
          <cell r="CW434">
            <v>1</v>
          </cell>
          <cell r="CX434">
            <v>0.99966807319316175</v>
          </cell>
          <cell r="CY434">
            <v>0.99956807319316165</v>
          </cell>
          <cell r="CZ434">
            <v>1.0003688495835064</v>
          </cell>
          <cell r="DA434">
            <v>1</v>
          </cell>
          <cell r="DB434">
            <v>0.99956807319316165</v>
          </cell>
          <cell r="DC434">
            <v>1</v>
          </cell>
          <cell r="DD434">
            <v>1</v>
          </cell>
          <cell r="DE434">
            <v>1</v>
          </cell>
          <cell r="DF434">
            <v>1</v>
          </cell>
          <cell r="DG434">
            <v>1</v>
          </cell>
          <cell r="DH434">
            <v>1</v>
          </cell>
          <cell r="DI434">
            <v>1</v>
          </cell>
          <cell r="DJ434">
            <v>1</v>
          </cell>
          <cell r="DK434">
            <v>0.99999999999999989</v>
          </cell>
          <cell r="DL434">
            <v>0.99999999999999989</v>
          </cell>
          <cell r="DM434">
            <v>1</v>
          </cell>
          <cell r="DN434">
            <v>0.99999999999999989</v>
          </cell>
          <cell r="DO434">
            <v>1</v>
          </cell>
          <cell r="DP434">
            <v>0.99999999999999989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1.0000339999999996</v>
          </cell>
          <cell r="DW434">
            <v>1</v>
          </cell>
          <cell r="DX434">
            <v>1.0001</v>
          </cell>
          <cell r="DY434">
            <v>0.99990000000000001</v>
          </cell>
          <cell r="DZ434">
            <v>1</v>
          </cell>
          <cell r="EA434">
            <v>0.99909999999999999</v>
          </cell>
          <cell r="EB434">
            <v>1.0006000000000002</v>
          </cell>
          <cell r="EC434">
            <v>0.99859999999999993</v>
          </cell>
          <cell r="ED434">
            <v>0.99970000000000003</v>
          </cell>
          <cell r="EE434">
            <v>0.99959999999999993</v>
          </cell>
          <cell r="EF434">
            <v>1.0000009999999999</v>
          </cell>
          <cell r="EG434">
            <v>1</v>
          </cell>
          <cell r="EH434">
            <v>1</v>
          </cell>
          <cell r="EI434">
            <v>1</v>
          </cell>
          <cell r="EJ434">
            <v>1</v>
          </cell>
          <cell r="EK434">
            <v>1</v>
          </cell>
          <cell r="EL434">
            <v>1</v>
          </cell>
          <cell r="EM434">
            <v>1</v>
          </cell>
          <cell r="EN434">
            <v>1</v>
          </cell>
          <cell r="EO434">
            <v>1</v>
          </cell>
          <cell r="EP434">
            <v>1</v>
          </cell>
          <cell r="EQ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2.0869965412975221E-2</v>
          </cell>
          <cell r="J436">
            <v>2.0899999999999998E-2</v>
          </cell>
          <cell r="K436">
            <v>2.0869965412975221E-2</v>
          </cell>
          <cell r="L436">
            <v>2.3529128420348443E-2</v>
          </cell>
          <cell r="M436">
            <v>2.340350652118062E-2</v>
          </cell>
          <cell r="N436">
            <v>2.0899999999999998E-2</v>
          </cell>
          <cell r="O436">
            <v>2.6451318744522438E-2</v>
          </cell>
          <cell r="P436">
            <v>2.3699999999999999E-2</v>
          </cell>
          <cell r="Q436">
            <v>2.3947908835967716E-2</v>
          </cell>
          <cell r="R436">
            <v>2.3699999999999999E-2</v>
          </cell>
          <cell r="S436">
            <v>2.0869965412975221E-2</v>
          </cell>
          <cell r="T436">
            <v>2.3699999999999999E-2</v>
          </cell>
          <cell r="U436">
            <v>2.0869965412975221E-2</v>
          </cell>
          <cell r="V436">
            <v>2.3699999999999999E-2</v>
          </cell>
          <cell r="W436">
            <v>2.3873399006119934E-2</v>
          </cell>
          <cell r="X436">
            <v>2.0869965412975221E-2</v>
          </cell>
          <cell r="Y436">
            <v>2.0899999999999998E-2</v>
          </cell>
          <cell r="Z436">
            <v>2.3699999999999999E-2</v>
          </cell>
          <cell r="AA436">
            <v>2.0899999999999998E-2</v>
          </cell>
          <cell r="AB436">
            <v>2.9100000000000001E-2</v>
          </cell>
          <cell r="AC436">
            <v>2.3699999999999999E-2</v>
          </cell>
          <cell r="AD436">
            <v>4.0599999999999997E-2</v>
          </cell>
          <cell r="AE436">
            <v>2.0899999999999998E-2</v>
          </cell>
          <cell r="AF436">
            <v>4.0300000000000002E-2</v>
          </cell>
          <cell r="AG436">
            <v>2.0899999999999998E-2</v>
          </cell>
          <cell r="AH436">
            <v>2.0899999999999998E-2</v>
          </cell>
          <cell r="AI436">
            <v>4.0300000000000002E-2</v>
          </cell>
          <cell r="AJ436">
            <v>8.3699999999999997E-2</v>
          </cell>
          <cell r="AK436">
            <v>8.3699999999999997E-2</v>
          </cell>
          <cell r="AL436">
            <v>8.3500000000000005E-2</v>
          </cell>
          <cell r="AM436">
            <v>2.4500000000000001E-2</v>
          </cell>
          <cell r="AN436">
            <v>8.3500000000000005E-2</v>
          </cell>
          <cell r="AO436">
            <v>2.4500000000000001E-2</v>
          </cell>
          <cell r="AP436">
            <v>8.3500000000000005E-2</v>
          </cell>
          <cell r="AQ436">
            <v>8.3500000000000005E-2</v>
          </cell>
          <cell r="AR436">
            <v>2.4500000000000001E-2</v>
          </cell>
          <cell r="AS436">
            <v>8.6999999999999994E-2</v>
          </cell>
          <cell r="AT436">
            <v>8.3500000000000005E-2</v>
          </cell>
          <cell r="AU436">
            <v>9.06E-2</v>
          </cell>
          <cell r="AV436">
            <v>8.6999999999999994E-2</v>
          </cell>
          <cell r="AW436">
            <v>9.0700000000000003E-2</v>
          </cell>
          <cell r="AX436">
            <v>4.1000000000000002E-2</v>
          </cell>
          <cell r="AY436">
            <v>9.0700000000000003E-2</v>
          </cell>
          <cell r="AZ436">
            <v>4.5100000000000001E-2</v>
          </cell>
          <cell r="BA436">
            <v>9.7699999999999995E-2</v>
          </cell>
          <cell r="BB436">
            <v>7.4099999999999999E-2</v>
          </cell>
          <cell r="BC436">
            <v>9.8500000000000004E-2</v>
          </cell>
          <cell r="BD436">
            <v>7.4099999999999999E-2</v>
          </cell>
          <cell r="BE436">
            <v>9.8699999999999996E-2</v>
          </cell>
          <cell r="BF436">
            <v>9.8500000000000004E-2</v>
          </cell>
          <cell r="BG436">
            <v>9.8599999999999993E-2</v>
          </cell>
          <cell r="BH436">
            <v>9.8699999999999996E-2</v>
          </cell>
          <cell r="BI436">
            <v>9.8199999999999996E-2</v>
          </cell>
          <cell r="BJ436">
            <v>9.7600000000000006E-2</v>
          </cell>
          <cell r="BK436">
            <v>9.7500000000000003E-2</v>
          </cell>
          <cell r="BL436">
            <v>9.7600000000000006E-2</v>
          </cell>
          <cell r="BM436">
            <v>9.7600000000000006E-2</v>
          </cell>
          <cell r="BN436">
            <v>0.10340000000000001</v>
          </cell>
          <cell r="BO436">
            <v>0.1067</v>
          </cell>
          <cell r="BP436">
            <v>0.10580000000000001</v>
          </cell>
          <cell r="BQ436">
            <v>0.1066</v>
          </cell>
          <cell r="BR436">
            <v>0.11070000000000001</v>
          </cell>
          <cell r="BS436">
            <v>0.11169999999999999</v>
          </cell>
          <cell r="BT436">
            <v>0.1123</v>
          </cell>
          <cell r="BU436">
            <v>0.1111</v>
          </cell>
          <cell r="BV436">
            <v>0.1119</v>
          </cell>
          <cell r="BW436">
            <v>0.1123</v>
          </cell>
          <cell r="BX436">
            <v>0.1111</v>
          </cell>
          <cell r="BY436">
            <v>0.1119</v>
          </cell>
          <cell r="BZ436">
            <v>0.1118999719619751</v>
          </cell>
          <cell r="CA436">
            <v>0.1118999719619751</v>
          </cell>
          <cell r="CB436">
            <v>0.1118999719619751</v>
          </cell>
          <cell r="CC436">
            <v>0.1118999719619751</v>
          </cell>
          <cell r="CD436">
            <v>0.1118999719619751</v>
          </cell>
          <cell r="CE436">
            <v>0.11169999999999999</v>
          </cell>
          <cell r="CF436">
            <v>0.1118999719619751</v>
          </cell>
          <cell r="CG436">
            <v>0.1118999719619751</v>
          </cell>
          <cell r="CH436">
            <v>0.1116999999999999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837875366</v>
          </cell>
          <cell r="CQ436">
            <v>0.11169999837875366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3.5999999999999999E-3</v>
          </cell>
          <cell r="AK437">
            <v>3.5999999999999999E-3</v>
          </cell>
          <cell r="AL437">
            <v>1.6000000000000001E-3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2307728738289028</v>
          </cell>
          <cell r="J438">
            <v>0.44640000000000002</v>
          </cell>
          <cell r="K438">
            <v>0.52153293174136917</v>
          </cell>
          <cell r="L438">
            <v>0.51689902783903729</v>
          </cell>
          <cell r="M438">
            <v>0.48129437915918577</v>
          </cell>
          <cell r="N438">
            <v>0.43840000000000001</v>
          </cell>
          <cell r="O438">
            <v>0.47942667737609501</v>
          </cell>
          <cell r="P438">
            <v>0.42359999999999998</v>
          </cell>
          <cell r="Q438">
            <v>0.47431197206510528</v>
          </cell>
          <cell r="R438">
            <v>0.39129999999999998</v>
          </cell>
          <cell r="S438">
            <v>0.46915071574341927</v>
          </cell>
          <cell r="T438">
            <v>0.38679999999999998</v>
          </cell>
          <cell r="U438">
            <v>0.46953522709177048</v>
          </cell>
          <cell r="V438">
            <v>0.38769999999999999</v>
          </cell>
          <cell r="W438">
            <v>0.46399714268955922</v>
          </cell>
          <cell r="X438">
            <v>0.46070588278664282</v>
          </cell>
          <cell r="Y438">
            <v>0.45639999999999997</v>
          </cell>
          <cell r="Z438">
            <v>0.38579999999999998</v>
          </cell>
          <cell r="AA438">
            <v>0.44850000000000001</v>
          </cell>
          <cell r="AB438">
            <v>0.38350000000000001</v>
          </cell>
          <cell r="AC438">
            <v>0.38579999999999998</v>
          </cell>
          <cell r="AD438">
            <v>0.36870000000000003</v>
          </cell>
          <cell r="AE438">
            <v>0.4461</v>
          </cell>
          <cell r="AF438">
            <v>0.33160000000000001</v>
          </cell>
          <cell r="AG438">
            <v>0.44650000000000001</v>
          </cell>
          <cell r="AH438">
            <v>0.4461</v>
          </cell>
          <cell r="AI438">
            <v>0.33160000000000001</v>
          </cell>
          <cell r="AJ438">
            <v>0.27850000000000003</v>
          </cell>
          <cell r="AK438">
            <v>0.27850000000000003</v>
          </cell>
          <cell r="AL438">
            <v>0.2732</v>
          </cell>
          <cell r="AM438">
            <v>0.38619999999999999</v>
          </cell>
          <cell r="AN438">
            <v>0.27150000000000002</v>
          </cell>
          <cell r="AO438">
            <v>0.38579999999999998</v>
          </cell>
          <cell r="AP438">
            <v>0.25280000000000002</v>
          </cell>
          <cell r="AQ438">
            <v>0.2455</v>
          </cell>
          <cell r="AR438">
            <v>0.38579999999999998</v>
          </cell>
          <cell r="AS438">
            <v>0.23899999999999999</v>
          </cell>
          <cell r="AT438">
            <v>0.2455</v>
          </cell>
          <cell r="AU438">
            <v>0.2389</v>
          </cell>
          <cell r="AV438">
            <v>0.23899999999999999</v>
          </cell>
          <cell r="AW438">
            <v>0.2399</v>
          </cell>
          <cell r="AX438">
            <v>0.32690000000000002</v>
          </cell>
          <cell r="AY438">
            <v>0.24590000000000001</v>
          </cell>
          <cell r="AZ438">
            <v>0.31859999999999999</v>
          </cell>
          <cell r="BA438">
            <v>0.25979999999999998</v>
          </cell>
          <cell r="BB438">
            <v>0.29809999999999998</v>
          </cell>
          <cell r="BC438">
            <v>0.25719999999999998</v>
          </cell>
          <cell r="BD438">
            <v>0.29520000000000002</v>
          </cell>
          <cell r="BE438">
            <v>0.2606</v>
          </cell>
          <cell r="BF438">
            <v>0.25719999999999998</v>
          </cell>
          <cell r="BG438">
            <v>0.24709999999999999</v>
          </cell>
          <cell r="BH438">
            <v>0.2606</v>
          </cell>
          <cell r="BI438">
            <v>0.23810000000000001</v>
          </cell>
          <cell r="BJ438">
            <v>0.23710000000000001</v>
          </cell>
          <cell r="BK438">
            <v>0.23649999999999999</v>
          </cell>
          <cell r="BL438">
            <v>0.23749999999999999</v>
          </cell>
          <cell r="BM438">
            <v>0.23710000000000001</v>
          </cell>
          <cell r="BN438">
            <v>0.2064</v>
          </cell>
          <cell r="BO438">
            <v>0.1993</v>
          </cell>
          <cell r="BP438">
            <v>0.20080000000000001</v>
          </cell>
          <cell r="BQ438">
            <v>0.20860000000000001</v>
          </cell>
          <cell r="BR438">
            <v>0.2157</v>
          </cell>
          <cell r="BS438">
            <v>0.21890000000000001</v>
          </cell>
          <cell r="BT438">
            <v>0.21829999999999999</v>
          </cell>
          <cell r="BU438">
            <v>0.22209999999999999</v>
          </cell>
          <cell r="BV438">
            <v>0.22090000000000001</v>
          </cell>
          <cell r="BW438">
            <v>0.21829999999999999</v>
          </cell>
          <cell r="BX438">
            <v>0.22209999999999999</v>
          </cell>
          <cell r="BY438">
            <v>0.22090000000000001</v>
          </cell>
          <cell r="BZ438">
            <v>0.22089993953704834</v>
          </cell>
          <cell r="CA438">
            <v>0.22089993953704834</v>
          </cell>
          <cell r="CB438">
            <v>0.22089993953704834</v>
          </cell>
          <cell r="CC438">
            <v>0.22089993953704834</v>
          </cell>
          <cell r="CD438">
            <v>0.22089993953704834</v>
          </cell>
          <cell r="CE438">
            <v>0.21890000000000001</v>
          </cell>
          <cell r="CF438">
            <v>0.22089993953704834</v>
          </cell>
          <cell r="CG438">
            <v>0.22089993953704834</v>
          </cell>
          <cell r="CH438">
            <v>0.218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89996528625488</v>
          </cell>
          <cell r="CQ438">
            <v>0.21889996528625488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8.6375240474770562E-2</v>
          </cell>
          <cell r="J439">
            <v>0.1074</v>
          </cell>
          <cell r="K439">
            <v>8.9711640751695687E-2</v>
          </cell>
          <cell r="L439">
            <v>9.1858498131050778E-2</v>
          </cell>
          <cell r="M439">
            <v>9.2920143302263253E-2</v>
          </cell>
          <cell r="N439">
            <v>0.1105</v>
          </cell>
          <cell r="O439">
            <v>9.9046829968811728E-2</v>
          </cell>
          <cell r="P439">
            <v>0.1115</v>
          </cell>
          <cell r="Q439">
            <v>0.10678364556350958</v>
          </cell>
          <cell r="R439">
            <v>0.11459999999999999</v>
          </cell>
          <cell r="S439">
            <v>0.10994454382798742</v>
          </cell>
          <cell r="T439">
            <v>0.1139</v>
          </cell>
          <cell r="U439">
            <v>0.11139505451279413</v>
          </cell>
          <cell r="V439">
            <v>0.1124</v>
          </cell>
          <cell r="W439">
            <v>0.11120727055690986</v>
          </cell>
          <cell r="X439">
            <v>0.11206770251097939</v>
          </cell>
          <cell r="Y439">
            <v>0.11310000000000001</v>
          </cell>
          <cell r="Z439">
            <v>0.1099</v>
          </cell>
          <cell r="AA439">
            <v>0.11550000000000001</v>
          </cell>
          <cell r="AB439">
            <v>0.1147</v>
          </cell>
          <cell r="AC439">
            <v>0.1099</v>
          </cell>
          <cell r="AD439">
            <v>0.12330000000000001</v>
          </cell>
          <cell r="AE439">
            <v>0.1158</v>
          </cell>
          <cell r="AF439">
            <v>0.128</v>
          </cell>
          <cell r="AG439">
            <v>0.11840000000000001</v>
          </cell>
          <cell r="AH439">
            <v>0.1158</v>
          </cell>
          <cell r="AI439">
            <v>0.128</v>
          </cell>
          <cell r="AJ439">
            <v>0.13930000000000001</v>
          </cell>
          <cell r="AK439">
            <v>0.13930000000000001</v>
          </cell>
          <cell r="AL439">
            <v>0.13950000000000001</v>
          </cell>
          <cell r="AM439">
            <v>0.1109</v>
          </cell>
          <cell r="AN439">
            <v>0.13969999999999999</v>
          </cell>
          <cell r="AO439">
            <v>0.1101</v>
          </cell>
          <cell r="AP439">
            <v>0.1439</v>
          </cell>
          <cell r="AQ439">
            <v>0.15040000000000001</v>
          </cell>
          <cell r="AR439">
            <v>0.1101</v>
          </cell>
          <cell r="AS439">
            <v>0.15379999999999999</v>
          </cell>
          <cell r="AT439">
            <v>0.15040000000000001</v>
          </cell>
          <cell r="AU439">
            <v>0.15920000000000001</v>
          </cell>
          <cell r="AV439">
            <v>0.15379999999999999</v>
          </cell>
          <cell r="AW439">
            <v>0.16220000000000001</v>
          </cell>
          <cell r="AX439">
            <v>0.13539999999999999</v>
          </cell>
          <cell r="AY439">
            <v>0.16289999999999999</v>
          </cell>
          <cell r="AZ439">
            <v>0.14460000000000001</v>
          </cell>
          <cell r="BA439">
            <v>0.17019999999999999</v>
          </cell>
          <cell r="BB439">
            <v>0.13830000000000001</v>
          </cell>
          <cell r="BC439">
            <v>0.17069999999999999</v>
          </cell>
          <cell r="BD439">
            <v>0.14019999999999999</v>
          </cell>
          <cell r="BE439">
            <v>0.17510000000000001</v>
          </cell>
          <cell r="BF439">
            <v>0.17069999999999999</v>
          </cell>
          <cell r="BG439">
            <v>0.17349999999999999</v>
          </cell>
          <cell r="BH439">
            <v>0.17510000000000001</v>
          </cell>
          <cell r="BI439">
            <v>0.1696</v>
          </cell>
          <cell r="BJ439">
            <v>0.17199999999999999</v>
          </cell>
          <cell r="BK439">
            <v>0.17519999999999999</v>
          </cell>
          <cell r="BL439">
            <v>0.19070000000000001</v>
          </cell>
          <cell r="BM439">
            <v>0.17199999999999999</v>
          </cell>
          <cell r="BN439">
            <v>0.19339999999999999</v>
          </cell>
          <cell r="BO439">
            <v>0.19719999999999999</v>
          </cell>
          <cell r="BP439">
            <v>0.19789999999999999</v>
          </cell>
          <cell r="BQ439">
            <v>0.2021</v>
          </cell>
          <cell r="BR439">
            <v>0.21</v>
          </cell>
          <cell r="BS439">
            <v>0.2074</v>
          </cell>
          <cell r="BT439">
            <v>0.2099</v>
          </cell>
          <cell r="BU439">
            <v>0.2094</v>
          </cell>
          <cell r="BV439">
            <v>0.2092</v>
          </cell>
          <cell r="BW439">
            <v>0.2099</v>
          </cell>
          <cell r="BX439">
            <v>0.2094</v>
          </cell>
          <cell r="BY439">
            <v>0.2092</v>
          </cell>
          <cell r="BZ439">
            <v>0.20919990539550781</v>
          </cell>
          <cell r="CA439">
            <v>0.20919990539550781</v>
          </cell>
          <cell r="CB439">
            <v>0.20919990539550781</v>
          </cell>
          <cell r="CC439">
            <v>0.20919990539550781</v>
          </cell>
          <cell r="CD439">
            <v>0.20919990539550781</v>
          </cell>
          <cell r="CE439">
            <v>0.2074</v>
          </cell>
          <cell r="CF439">
            <v>0.20919990539550781</v>
          </cell>
          <cell r="CG439">
            <v>0.20919990539550781</v>
          </cell>
          <cell r="CH439">
            <v>0.2074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39996433258057</v>
          </cell>
          <cell r="CQ439">
            <v>0.20739996433258057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6.6159998569802564E-2</v>
          </cell>
          <cell r="J440">
            <v>0.11559999999999999</v>
          </cell>
          <cell r="K440">
            <v>6.6876423326540382E-2</v>
          </cell>
          <cell r="L440">
            <v>6.3853927329621585E-2</v>
          </cell>
          <cell r="M440">
            <v>9.5469634009276813E-2</v>
          </cell>
          <cell r="N440">
            <v>9.7900000000000001E-2</v>
          </cell>
          <cell r="O440">
            <v>9.135808887242472E-2</v>
          </cell>
          <cell r="P440">
            <v>0.1022</v>
          </cell>
          <cell r="Q440">
            <v>9.5834396443999298E-2</v>
          </cell>
          <cell r="R440">
            <v>0.1087</v>
          </cell>
          <cell r="S440">
            <v>0.1019274159149328</v>
          </cell>
          <cell r="T440">
            <v>0.106</v>
          </cell>
          <cell r="U440">
            <v>9.9310543795458756E-2</v>
          </cell>
          <cell r="V440">
            <v>0.10390000000000001</v>
          </cell>
          <cell r="W440">
            <v>9.7980040675802932E-2</v>
          </cell>
          <cell r="X440">
            <v>0.10312117191407684</v>
          </cell>
          <cell r="Y440">
            <v>0.1041</v>
          </cell>
          <cell r="Z440">
            <v>0.10290000000000001</v>
          </cell>
          <cell r="AA440">
            <v>0.1067</v>
          </cell>
          <cell r="AB440">
            <v>9.8000000000000004E-2</v>
          </cell>
          <cell r="AC440">
            <v>0.10290000000000001</v>
          </cell>
          <cell r="AD440">
            <v>8.7099999999999997E-2</v>
          </cell>
          <cell r="AE440">
            <v>0.11020000000000001</v>
          </cell>
          <cell r="AF440">
            <v>8.6400000000000005E-2</v>
          </cell>
          <cell r="AG440">
            <v>0.11310000000000001</v>
          </cell>
          <cell r="AH440">
            <v>0.11020000000000001</v>
          </cell>
          <cell r="AI440">
            <v>8.6400000000000005E-2</v>
          </cell>
          <cell r="AJ440">
            <v>8.5300000000000001E-2</v>
          </cell>
          <cell r="AK440">
            <v>8.5300000000000001E-2</v>
          </cell>
          <cell r="AL440">
            <v>8.5099999999999995E-2</v>
          </cell>
          <cell r="AM440">
            <v>0.1031</v>
          </cell>
          <cell r="AN440">
            <v>8.6800000000000002E-2</v>
          </cell>
          <cell r="AO440">
            <v>0.1028</v>
          </cell>
          <cell r="AP440">
            <v>8.8999999999999996E-2</v>
          </cell>
          <cell r="AQ440">
            <v>8.7300000000000003E-2</v>
          </cell>
          <cell r="AR440">
            <v>0.1028</v>
          </cell>
          <cell r="AS440">
            <v>8.7800000000000003E-2</v>
          </cell>
          <cell r="AT440">
            <v>8.7300000000000003E-2</v>
          </cell>
          <cell r="AU440">
            <v>9.2100000000000001E-2</v>
          </cell>
          <cell r="AV440">
            <v>8.7800000000000003E-2</v>
          </cell>
          <cell r="AW440">
            <v>9.4600000000000004E-2</v>
          </cell>
          <cell r="AX440">
            <v>9.01E-2</v>
          </cell>
          <cell r="AY440">
            <v>9.8100000000000007E-2</v>
          </cell>
          <cell r="AZ440">
            <v>9.4500000000000001E-2</v>
          </cell>
          <cell r="BA440">
            <v>9.8799999999999999E-2</v>
          </cell>
          <cell r="BB440">
            <v>8.72E-2</v>
          </cell>
          <cell r="BC440">
            <v>9.9299999999999999E-2</v>
          </cell>
          <cell r="BD440">
            <v>8.8499999999999995E-2</v>
          </cell>
          <cell r="BE440">
            <v>0.1</v>
          </cell>
          <cell r="BF440">
            <v>9.9299999999999999E-2</v>
          </cell>
          <cell r="BG440">
            <v>0.109</v>
          </cell>
          <cell r="BH440">
            <v>0.1</v>
          </cell>
          <cell r="BI440">
            <v>0.1028</v>
          </cell>
          <cell r="BJ440">
            <v>0.1003</v>
          </cell>
          <cell r="BK440">
            <v>0.1011</v>
          </cell>
          <cell r="BL440">
            <v>0.1124</v>
          </cell>
          <cell r="BM440">
            <v>0.1003</v>
          </cell>
          <cell r="BN440">
            <v>0.1187</v>
          </cell>
          <cell r="BO440">
            <v>0.1187</v>
          </cell>
          <cell r="BP440">
            <v>0.1196</v>
          </cell>
          <cell r="BQ440">
            <v>0.12470000000000001</v>
          </cell>
          <cell r="BR440">
            <v>0.1298</v>
          </cell>
          <cell r="BS440">
            <v>0.13020000000000001</v>
          </cell>
          <cell r="BT440">
            <v>0.12470000000000001</v>
          </cell>
          <cell r="BU440">
            <v>0.11899999999999999</v>
          </cell>
          <cell r="BV440">
            <v>0.1174</v>
          </cell>
          <cell r="BW440">
            <v>0.12470000000000001</v>
          </cell>
          <cell r="BX440">
            <v>0.11899999999999999</v>
          </cell>
          <cell r="BY440">
            <v>0.1174</v>
          </cell>
          <cell r="BZ440">
            <v>0.11739999055862427</v>
          </cell>
          <cell r="CA440">
            <v>0.11739999055862427</v>
          </cell>
          <cell r="CB440">
            <v>0.11739999055862427</v>
          </cell>
          <cell r="CC440">
            <v>0.11739999055862427</v>
          </cell>
          <cell r="CD440">
            <v>0.11739999055862427</v>
          </cell>
          <cell r="CE440">
            <v>0.13020000000000001</v>
          </cell>
          <cell r="CF440">
            <v>0.11739999055862427</v>
          </cell>
          <cell r="CG440">
            <v>0.11739999055862427</v>
          </cell>
          <cell r="CH440">
            <v>0.13020000000000001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19990921020508</v>
          </cell>
          <cell r="CQ440">
            <v>0.13019990921020508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4358580911905686</v>
          </cell>
          <cell r="J441">
            <v>0.2354</v>
          </cell>
          <cell r="K441">
            <v>0.24037572665539925</v>
          </cell>
          <cell r="L441">
            <v>0.24407514958179846</v>
          </cell>
          <cell r="M441">
            <v>0.244260704731707</v>
          </cell>
          <cell r="N441">
            <v>0.23230000000000001</v>
          </cell>
          <cell r="O441">
            <v>0.24186437155199836</v>
          </cell>
          <cell r="P441">
            <v>0.23930000000000001</v>
          </cell>
          <cell r="Q441">
            <v>0.23076283949993007</v>
          </cell>
          <cell r="R441">
            <v>0.25269999999999998</v>
          </cell>
          <cell r="S441">
            <v>0.23054263911296979</v>
          </cell>
          <cell r="T441">
            <v>0.25259999999999999</v>
          </cell>
          <cell r="U441">
            <v>0.23074651373133018</v>
          </cell>
          <cell r="V441">
            <v>0.25469999999999998</v>
          </cell>
          <cell r="W441">
            <v>0.23549005231703518</v>
          </cell>
          <cell r="X441">
            <v>0.23607002148484313</v>
          </cell>
          <cell r="Y441">
            <v>0.23400000000000001</v>
          </cell>
          <cell r="Z441">
            <v>0.24979999999999999</v>
          </cell>
          <cell r="AA441">
            <v>0.2349</v>
          </cell>
          <cell r="AB441">
            <v>0.24640000000000001</v>
          </cell>
          <cell r="AC441">
            <v>0.24979999999999999</v>
          </cell>
          <cell r="AD441">
            <v>0.22989999999999999</v>
          </cell>
          <cell r="AE441">
            <v>0.23050000000000001</v>
          </cell>
          <cell r="AF441">
            <v>0.26419999999999999</v>
          </cell>
          <cell r="AG441">
            <v>0.22140000000000001</v>
          </cell>
          <cell r="AH441">
            <v>0.23050000000000001</v>
          </cell>
          <cell r="AI441">
            <v>0.26419999999999999</v>
          </cell>
          <cell r="AJ441">
            <v>0.27539999999999998</v>
          </cell>
          <cell r="AK441">
            <v>0.27539999999999998</v>
          </cell>
          <cell r="AL441">
            <v>0.28110000000000002</v>
          </cell>
          <cell r="AM441">
            <v>0.25319999999999998</v>
          </cell>
          <cell r="AN441">
            <v>0.28210000000000002</v>
          </cell>
          <cell r="AO441">
            <v>0.25140000000000001</v>
          </cell>
          <cell r="AP441">
            <v>0.28299999999999997</v>
          </cell>
          <cell r="AQ441">
            <v>0.2828</v>
          </cell>
          <cell r="AR441">
            <v>0.25140000000000001</v>
          </cell>
          <cell r="AS441">
            <v>0.2868</v>
          </cell>
          <cell r="AT441">
            <v>0.2828</v>
          </cell>
          <cell r="AU441">
            <v>0.27779999999999999</v>
          </cell>
          <cell r="AV441">
            <v>0.2868</v>
          </cell>
          <cell r="AW441">
            <v>0.27039999999999997</v>
          </cell>
          <cell r="AX441">
            <v>0.2586</v>
          </cell>
          <cell r="AY441">
            <v>0.25380000000000003</v>
          </cell>
          <cell r="AZ441">
            <v>0.25430000000000003</v>
          </cell>
          <cell r="BA441">
            <v>0.22839999999999999</v>
          </cell>
          <cell r="BB441">
            <v>0.2732</v>
          </cell>
          <cell r="BC441">
            <v>0.2336</v>
          </cell>
          <cell r="BD441">
            <v>0.2737</v>
          </cell>
          <cell r="BE441">
            <v>0.23</v>
          </cell>
          <cell r="BF441">
            <v>0.2336</v>
          </cell>
          <cell r="BG441">
            <v>0.25640000000000002</v>
          </cell>
          <cell r="BH441">
            <v>0.23</v>
          </cell>
          <cell r="BI441">
            <v>0.28749999999999998</v>
          </cell>
          <cell r="BJ441">
            <v>0.2954</v>
          </cell>
          <cell r="BK441">
            <v>0.29110000000000003</v>
          </cell>
          <cell r="BL441">
            <v>0.31119999999999998</v>
          </cell>
          <cell r="BM441">
            <v>0.2954</v>
          </cell>
          <cell r="BN441">
            <v>0.34860000000000002</v>
          </cell>
          <cell r="BO441">
            <v>0.34789999999999999</v>
          </cell>
          <cell r="BP441">
            <v>0.34570000000000001</v>
          </cell>
          <cell r="BQ441">
            <v>0.32450000000000001</v>
          </cell>
          <cell r="BR441">
            <v>0.29320000000000002</v>
          </cell>
          <cell r="BS441">
            <v>0.29170000000000001</v>
          </cell>
          <cell r="BT441">
            <v>0.29220000000000002</v>
          </cell>
          <cell r="BU441">
            <v>0.29330000000000001</v>
          </cell>
          <cell r="BV441">
            <v>0.2908</v>
          </cell>
          <cell r="BW441">
            <v>0.29220000000000002</v>
          </cell>
          <cell r="BX441">
            <v>0.29330000000000001</v>
          </cell>
          <cell r="BY441">
            <v>0.2908</v>
          </cell>
          <cell r="BZ441">
            <v>0.29079985618591309</v>
          </cell>
          <cell r="CA441">
            <v>0.29079985618591309</v>
          </cell>
          <cell r="CB441">
            <v>0.29079985618591309</v>
          </cell>
          <cell r="CC441">
            <v>0.29079985618591309</v>
          </cell>
          <cell r="CD441">
            <v>0.29079985618591309</v>
          </cell>
          <cell r="CE441">
            <v>0.29170000000000001</v>
          </cell>
          <cell r="CF441">
            <v>0.29079985618591309</v>
          </cell>
          <cell r="CG441">
            <v>0.29079985618591309</v>
          </cell>
          <cell r="CH441">
            <v>0.29170000000000001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69988632202148</v>
          </cell>
          <cell r="CQ441">
            <v>0.29169988632202148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6122006832315346E-2</v>
          </cell>
          <cell r="J442">
            <v>1.9800000000000002E-2</v>
          </cell>
          <cell r="K442">
            <v>1.5999507142349781E-2</v>
          </cell>
          <cell r="L442">
            <v>1.589527989961307E-2</v>
          </cell>
          <cell r="M442">
            <v>1.6767974988621565E-2</v>
          </cell>
          <cell r="N442">
            <v>2.0299999999999999E-2</v>
          </cell>
          <cell r="O442">
            <v>1.7927396090785308E-2</v>
          </cell>
          <cell r="P442">
            <v>2.1100000000000001E-2</v>
          </cell>
          <cell r="Q442">
            <v>1.8301638004049534E-2</v>
          </cell>
          <cell r="R442">
            <v>2.0299999999999999E-2</v>
          </cell>
          <cell r="S442">
            <v>1.8348301865680823E-2</v>
          </cell>
          <cell r="T442">
            <v>1.9900000000000001E-2</v>
          </cell>
          <cell r="U442">
            <v>1.8855839541694303E-2</v>
          </cell>
          <cell r="V442">
            <v>1.9599999999999999E-2</v>
          </cell>
          <cell r="W442">
            <v>1.7744248427490401E-2</v>
          </cell>
          <cell r="X442">
            <v>1.7447243575003643E-2</v>
          </cell>
          <cell r="Y442">
            <v>1.9699999999999999E-2</v>
          </cell>
          <cell r="Z442">
            <v>1.8499999999999999E-2</v>
          </cell>
          <cell r="AA442">
            <v>1.9900000000000001E-2</v>
          </cell>
          <cell r="AB442">
            <v>1.8800000000000001E-2</v>
          </cell>
          <cell r="AC442">
            <v>1.8499999999999999E-2</v>
          </cell>
          <cell r="AD442">
            <v>1.9400000000000001E-2</v>
          </cell>
          <cell r="AE442">
            <v>2.0199999999999999E-2</v>
          </cell>
          <cell r="AF442">
            <v>2.0299999999999999E-2</v>
          </cell>
          <cell r="AG442">
            <v>2.0400000000000001E-2</v>
          </cell>
          <cell r="AH442">
            <v>2.0199999999999999E-2</v>
          </cell>
          <cell r="AI442">
            <v>2.0299999999999999E-2</v>
          </cell>
          <cell r="AJ442">
            <v>1.8800000000000001E-2</v>
          </cell>
          <cell r="AK442">
            <v>1.8800000000000001E-2</v>
          </cell>
          <cell r="AL442">
            <v>1.7899999999999999E-2</v>
          </cell>
          <cell r="AM442">
            <v>1.9E-2</v>
          </cell>
          <cell r="AN442">
            <v>1.9E-2</v>
          </cell>
          <cell r="AO442">
            <v>1.89E-2</v>
          </cell>
          <cell r="AP442">
            <v>1.9E-2</v>
          </cell>
          <cell r="AQ442">
            <v>1.89E-2</v>
          </cell>
          <cell r="AR442">
            <v>1.89E-2</v>
          </cell>
          <cell r="AS442">
            <v>1.9900000000000001E-2</v>
          </cell>
          <cell r="AT442">
            <v>1.89E-2</v>
          </cell>
          <cell r="AU442">
            <v>2.1000000000000001E-2</v>
          </cell>
          <cell r="AV442">
            <v>1.9900000000000001E-2</v>
          </cell>
          <cell r="AW442">
            <v>2.1600000000000001E-2</v>
          </cell>
          <cell r="AX442">
            <v>1.9E-2</v>
          </cell>
          <cell r="AY442">
            <v>2.1999999999999999E-2</v>
          </cell>
          <cell r="AZ442">
            <v>1.9099999999999999E-2</v>
          </cell>
          <cell r="BA442">
            <v>0.02</v>
          </cell>
          <cell r="BB442">
            <v>1.7100000000000001E-2</v>
          </cell>
          <cell r="BC442">
            <v>1.32E-2</v>
          </cell>
          <cell r="BD442">
            <v>1.66E-2</v>
          </cell>
          <cell r="BE442">
            <v>1.2500000000000001E-2</v>
          </cell>
          <cell r="BF442">
            <v>1.32E-2</v>
          </cell>
          <cell r="BG442">
            <v>1.15E-2</v>
          </cell>
          <cell r="BH442">
            <v>1.2500000000000001E-2</v>
          </cell>
          <cell r="BI442">
            <v>1.14E-2</v>
          </cell>
          <cell r="BJ442">
            <v>1.0999999999999999E-2</v>
          </cell>
          <cell r="BK442">
            <v>1.06E-2</v>
          </cell>
          <cell r="BL442">
            <v>1.11E-2</v>
          </cell>
          <cell r="BM442">
            <v>1.0999999999999999E-2</v>
          </cell>
          <cell r="BN442">
            <v>1.15E-2</v>
          </cell>
          <cell r="BO442">
            <v>1.06E-2</v>
          </cell>
          <cell r="BP442">
            <v>1.0999999999999999E-2</v>
          </cell>
          <cell r="BQ442">
            <v>1.35E-2</v>
          </cell>
          <cell r="BR442">
            <v>1.9E-2</v>
          </cell>
          <cell r="BS442">
            <v>1.9699999999999999E-2</v>
          </cell>
          <cell r="BT442">
            <v>2.0199999999999999E-2</v>
          </cell>
          <cell r="BU442">
            <v>2.5999999999999999E-2</v>
          </cell>
          <cell r="BV442">
            <v>2.9100000000000001E-2</v>
          </cell>
          <cell r="BW442">
            <v>2.0199999999999999E-2</v>
          </cell>
          <cell r="BX442">
            <v>2.5999999999999999E-2</v>
          </cell>
          <cell r="BY442">
            <v>2.9100000000000001E-2</v>
          </cell>
          <cell r="BZ442">
            <v>2.9099985957145691E-2</v>
          </cell>
          <cell r="CA442">
            <v>2.9099985957145691E-2</v>
          </cell>
          <cell r="CB442">
            <v>2.9099985957145691E-2</v>
          </cell>
          <cell r="CC442">
            <v>2.9099985957145691E-2</v>
          </cell>
          <cell r="CD442">
            <v>2.9099985957145691E-2</v>
          </cell>
          <cell r="CE442">
            <v>1.9699999999999999E-2</v>
          </cell>
          <cell r="CF442">
            <v>2.9099985957145691E-2</v>
          </cell>
          <cell r="CG442">
            <v>2.9099985957145691E-2</v>
          </cell>
          <cell r="CH442">
            <v>1.9699999999999999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0749359131E-2</v>
          </cell>
          <cell r="CQ442">
            <v>1.9699990749359131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3809692208196846E-2</v>
          </cell>
          <cell r="J443">
            <v>5.4600000000000003E-2</v>
          </cell>
          <cell r="K443">
            <v>4.4633804969678691E-2</v>
          </cell>
          <cell r="L443">
            <v>4.3888988798538461E-2</v>
          </cell>
          <cell r="M443">
            <v>4.5883657287772793E-2</v>
          </cell>
          <cell r="N443">
            <v>7.9799999999999996E-2</v>
          </cell>
          <cell r="O443">
            <v>4.3925317395370714E-2</v>
          </cell>
          <cell r="P443">
            <v>7.8600000000000003E-2</v>
          </cell>
          <cell r="Q443">
            <v>5.0057599587447078E-2</v>
          </cell>
          <cell r="R443">
            <v>8.8700000000000001E-2</v>
          </cell>
          <cell r="S443">
            <v>4.9216418122043262E-2</v>
          </cell>
          <cell r="T443">
            <v>9.7000000000000003E-2</v>
          </cell>
          <cell r="U443">
            <v>4.9286855913985711E-2</v>
          </cell>
          <cell r="V443">
            <v>9.7900000000000001E-2</v>
          </cell>
          <cell r="W443">
            <v>4.9707846327082465E-2</v>
          </cell>
          <cell r="X443">
            <v>4.9718012315478961E-2</v>
          </cell>
          <cell r="Y443">
            <v>5.1900000000000002E-2</v>
          </cell>
          <cell r="Z443">
            <v>0.1095</v>
          </cell>
          <cell r="AA443">
            <v>5.3800000000000001E-2</v>
          </cell>
          <cell r="AB443">
            <v>0.1095</v>
          </cell>
          <cell r="AC443">
            <v>0.1095</v>
          </cell>
          <cell r="AD443">
            <v>0.13109999999999999</v>
          </cell>
          <cell r="AE443">
            <v>5.6300000000000003E-2</v>
          </cell>
          <cell r="AF443">
            <v>0.1293</v>
          </cell>
          <cell r="AG443">
            <v>5.9299999999999999E-2</v>
          </cell>
          <cell r="AH443">
            <v>5.6300000000000003E-2</v>
          </cell>
          <cell r="AI443">
            <v>0.1293</v>
          </cell>
          <cell r="AJ443">
            <v>0.1153</v>
          </cell>
          <cell r="AK443">
            <v>0.1153</v>
          </cell>
          <cell r="AL443">
            <v>0.11799999999999999</v>
          </cell>
          <cell r="AM443">
            <v>0.1031</v>
          </cell>
          <cell r="AN443">
            <v>0.1174</v>
          </cell>
          <cell r="AO443">
            <v>0.1066</v>
          </cell>
          <cell r="AP443">
            <v>0.1288</v>
          </cell>
          <cell r="AQ443">
            <v>0.13159999999999999</v>
          </cell>
          <cell r="AR443">
            <v>0.1066</v>
          </cell>
          <cell r="AS443">
            <v>0.1258</v>
          </cell>
          <cell r="AT443">
            <v>0.13159999999999999</v>
          </cell>
          <cell r="AU443">
            <v>0.12039999999999999</v>
          </cell>
          <cell r="AV443">
            <v>0.1258</v>
          </cell>
          <cell r="AW443">
            <v>0.1205</v>
          </cell>
          <cell r="AX443">
            <v>0.12909999999999999</v>
          </cell>
          <cell r="AY443">
            <v>0.1265</v>
          </cell>
          <cell r="AZ443">
            <v>0.1239</v>
          </cell>
          <cell r="BA443">
            <v>0.125</v>
          </cell>
          <cell r="BB443">
            <v>0.11210000000000001</v>
          </cell>
          <cell r="BC443">
            <v>0.1275</v>
          </cell>
          <cell r="BD443">
            <v>0.1116</v>
          </cell>
          <cell r="BE443">
            <v>0.1231</v>
          </cell>
          <cell r="BF443">
            <v>0.1275</v>
          </cell>
          <cell r="BG443">
            <v>0.10390000000000001</v>
          </cell>
          <cell r="BH443">
            <v>0.1231</v>
          </cell>
          <cell r="BI443">
            <v>9.2499999999999999E-2</v>
          </cell>
          <cell r="BJ443">
            <v>8.6599999999999996E-2</v>
          </cell>
          <cell r="BK443">
            <v>8.7999999999999995E-2</v>
          </cell>
          <cell r="BL443">
            <v>3.9600000000000003E-2</v>
          </cell>
          <cell r="BM443">
            <v>8.6599999999999996E-2</v>
          </cell>
          <cell r="BN443">
            <v>1.7999999999999999E-2</v>
          </cell>
          <cell r="BO443">
            <v>1.9400000000000001E-2</v>
          </cell>
          <cell r="BP443">
            <v>1.9E-2</v>
          </cell>
          <cell r="BQ443">
            <v>1.9900000000000001E-2</v>
          </cell>
          <cell r="BR443">
            <v>2.1499999999999998E-2</v>
          </cell>
          <cell r="BS443">
            <v>2.0299999999999999E-2</v>
          </cell>
          <cell r="BT443">
            <v>2.2499999999999999E-2</v>
          </cell>
          <cell r="BU443">
            <v>1.9E-2</v>
          </cell>
          <cell r="BV443">
            <v>2.0799999999999999E-2</v>
          </cell>
          <cell r="BW443">
            <v>2.2499999999999999E-2</v>
          </cell>
          <cell r="BX443">
            <v>1.9E-2</v>
          </cell>
          <cell r="BY443">
            <v>2.0799999999999999E-2</v>
          </cell>
          <cell r="BZ443">
            <v>2.0799994468688965E-2</v>
          </cell>
          <cell r="CA443">
            <v>2.0799994468688965E-2</v>
          </cell>
          <cell r="CB443">
            <v>2.0799994468688965E-2</v>
          </cell>
          <cell r="CC443">
            <v>2.0799994468688965E-2</v>
          </cell>
          <cell r="CD443">
            <v>2.0799994468688965E-2</v>
          </cell>
          <cell r="CE443">
            <v>2.0299999999999999E-2</v>
          </cell>
          <cell r="CF443">
            <v>2.0799994468688965E-2</v>
          </cell>
          <cell r="CG443">
            <v>2.0799994468688965E-2</v>
          </cell>
          <cell r="CH443">
            <v>2.02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86004829407E-2</v>
          </cell>
          <cell r="CQ443">
            <v>2.0299986004829407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75</v>
          </cell>
          <cell r="J444">
            <v>1.0001</v>
          </cell>
          <cell r="K444">
            <v>1.0000000000000082</v>
          </cell>
          <cell r="L444">
            <v>1.000000000000008</v>
          </cell>
          <cell r="M444">
            <v>1.000000000000008</v>
          </cell>
          <cell r="N444">
            <v>1.0001</v>
          </cell>
          <cell r="O444">
            <v>1.0000000000000082</v>
          </cell>
          <cell r="P444">
            <v>0.99999999999999989</v>
          </cell>
          <cell r="Q444">
            <v>1.0000000000000084</v>
          </cell>
          <cell r="R444">
            <v>1</v>
          </cell>
          <cell r="S444">
            <v>1.0000000000000087</v>
          </cell>
          <cell r="T444">
            <v>0.99990000000000001</v>
          </cell>
          <cell r="U444">
            <v>1.0000000000000089</v>
          </cell>
          <cell r="V444">
            <v>0.99990000000000001</v>
          </cell>
          <cell r="W444">
            <v>1</v>
          </cell>
          <cell r="X444">
            <v>1</v>
          </cell>
          <cell r="Y444">
            <v>1.0001</v>
          </cell>
          <cell r="Z444">
            <v>1.0001</v>
          </cell>
          <cell r="AA444">
            <v>1.0002</v>
          </cell>
          <cell r="AB444">
            <v>1</v>
          </cell>
          <cell r="AC444">
            <v>1.0001</v>
          </cell>
          <cell r="AD444">
            <v>1.0000999999999998</v>
          </cell>
          <cell r="AE444">
            <v>1</v>
          </cell>
          <cell r="AF444">
            <v>1.0001</v>
          </cell>
          <cell r="AG444">
            <v>1</v>
          </cell>
          <cell r="AH444">
            <v>1</v>
          </cell>
          <cell r="AI444">
            <v>1.0001</v>
          </cell>
          <cell r="AJ444">
            <v>0.99990000000000001</v>
          </cell>
          <cell r="AK444">
            <v>0.99990000000000001</v>
          </cell>
          <cell r="AL444">
            <v>0.99990000000000001</v>
          </cell>
          <cell r="AM444">
            <v>1</v>
          </cell>
          <cell r="AN444">
            <v>1</v>
          </cell>
          <cell r="AO444">
            <v>1.0001</v>
          </cell>
          <cell r="AP444">
            <v>1</v>
          </cell>
          <cell r="AQ444">
            <v>1.0000000000000002</v>
          </cell>
          <cell r="AR444">
            <v>1.0001</v>
          </cell>
          <cell r="AS444">
            <v>1.0001</v>
          </cell>
          <cell r="AT444">
            <v>1.0000000000000002</v>
          </cell>
          <cell r="AU444">
            <v>1</v>
          </cell>
          <cell r="AV444">
            <v>1.0001</v>
          </cell>
          <cell r="AW444">
            <v>0.99990000000000001</v>
          </cell>
          <cell r="AX444">
            <v>1.0000999999999998</v>
          </cell>
          <cell r="AY444">
            <v>0.99990000000000001</v>
          </cell>
          <cell r="AZ444">
            <v>1.0001</v>
          </cell>
          <cell r="BA444">
            <v>0.99990000000000001</v>
          </cell>
          <cell r="BB444">
            <v>1.0001</v>
          </cell>
          <cell r="BC444">
            <v>1</v>
          </cell>
          <cell r="BD444">
            <v>0.99990000000000012</v>
          </cell>
          <cell r="BE444">
            <v>0.99999999999999989</v>
          </cell>
          <cell r="BF444">
            <v>1</v>
          </cell>
          <cell r="BG444">
            <v>1</v>
          </cell>
          <cell r="BH444">
            <v>0.99999999999999989</v>
          </cell>
          <cell r="BI444">
            <v>1.0001</v>
          </cell>
          <cell r="BJ444">
            <v>1</v>
          </cell>
          <cell r="BK444">
            <v>1</v>
          </cell>
          <cell r="BL444">
            <v>1.0001</v>
          </cell>
          <cell r="BM444">
            <v>1</v>
          </cell>
          <cell r="BN444">
            <v>1</v>
          </cell>
          <cell r="BO444">
            <v>0.99980000000000002</v>
          </cell>
          <cell r="BP444">
            <v>0.99980000000000002</v>
          </cell>
          <cell r="BQ444">
            <v>0.99990000000000012</v>
          </cell>
          <cell r="BR444">
            <v>0.99990000000000001</v>
          </cell>
          <cell r="BS444">
            <v>0.99990000000000001</v>
          </cell>
          <cell r="BT444">
            <v>1.0001</v>
          </cell>
          <cell r="BU444">
            <v>0.99990000000000001</v>
          </cell>
          <cell r="BV444">
            <v>1.0001</v>
          </cell>
          <cell r="BW444">
            <v>1.0001</v>
          </cell>
          <cell r="BX444">
            <v>0.99990000000000001</v>
          </cell>
          <cell r="BY444">
            <v>0</v>
          </cell>
          <cell r="BZ444">
            <v>1.0000991821289063</v>
          </cell>
          <cell r="CA444">
            <v>1.0000991821289063</v>
          </cell>
          <cell r="CB444">
            <v>0</v>
          </cell>
          <cell r="CC444">
            <v>0</v>
          </cell>
          <cell r="CD444">
            <v>0</v>
          </cell>
          <cell r="CE444">
            <v>0.99990000000000001</v>
          </cell>
          <cell r="CF444">
            <v>0</v>
          </cell>
          <cell r="CG444">
            <v>0</v>
          </cell>
          <cell r="CH444">
            <v>0.9999000000000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8633635829861742</v>
          </cell>
          <cell r="J446">
            <v>0.30128314518930122</v>
          </cell>
          <cell r="K446">
            <v>0.28534220881219008</v>
          </cell>
          <cell r="L446">
            <v>0.28650623441722872</v>
          </cell>
          <cell r="M446">
            <v>0.28758343275114967</v>
          </cell>
          <cell r="N446">
            <v>0.30290193553538991</v>
          </cell>
          <cell r="O446">
            <v>0.28760788474837445</v>
          </cell>
          <cell r="P446">
            <v>0.3093479766401584</v>
          </cell>
          <cell r="Q446">
            <v>0.28768404414267318</v>
          </cell>
          <cell r="R446">
            <v>0.3093479766401584</v>
          </cell>
          <cell r="S446">
            <v>0.29149319917725675</v>
          </cell>
          <cell r="T446">
            <v>0.30553190955831039</v>
          </cell>
          <cell r="U446">
            <v>0.29197545221087257</v>
          </cell>
          <cell r="V446">
            <v>0.30683193755775034</v>
          </cell>
          <cell r="W446">
            <v>0.29744038408333101</v>
          </cell>
          <cell r="X446">
            <v>0.29903195726568815</v>
          </cell>
          <cell r="Y446">
            <v>0.29931119041872828</v>
          </cell>
          <cell r="Z446">
            <v>0.30901921033473317</v>
          </cell>
          <cell r="AA446">
            <v>0.30095214207099463</v>
          </cell>
          <cell r="AB446">
            <v>0.30937948320108599</v>
          </cell>
          <cell r="AC446">
            <v>0.30901921033473317</v>
          </cell>
          <cell r="AD446">
            <v>0.31215144530882227</v>
          </cell>
          <cell r="AE446">
            <v>0.30300089929784463</v>
          </cell>
          <cell r="AF446">
            <v>0.31409226892762254</v>
          </cell>
          <cell r="AG446">
            <v>0.30297346314543933</v>
          </cell>
          <cell r="AH446">
            <v>0.30300089929784463</v>
          </cell>
          <cell r="AI446">
            <v>0.31409226892762254</v>
          </cell>
          <cell r="AJ446">
            <v>0.32054339196002518</v>
          </cell>
          <cell r="AK446">
            <v>0.32054339196002518</v>
          </cell>
          <cell r="AL446">
            <v>0.32057153374260128</v>
          </cell>
          <cell r="AM446">
            <v>0.30628368898510416</v>
          </cell>
          <cell r="AN446">
            <v>0.32045040867396896</v>
          </cell>
          <cell r="AO446">
            <v>0.30933811172180969</v>
          </cell>
          <cell r="AP446">
            <v>0.31967490199818005</v>
          </cell>
          <cell r="AQ446">
            <v>0.32048879252205403</v>
          </cell>
          <cell r="AR446">
            <v>0.30933811172180969</v>
          </cell>
          <cell r="AS446">
            <v>0.32108387860079229</v>
          </cell>
          <cell r="AT446">
            <v>0.32048879252205403</v>
          </cell>
          <cell r="AU446">
            <v>0.32178573382399794</v>
          </cell>
          <cell r="AV446">
            <v>0.32108387860079229</v>
          </cell>
          <cell r="AW446">
            <v>0.32180615683996966</v>
          </cell>
          <cell r="AX446">
            <v>0.31393911589645856</v>
          </cell>
          <cell r="AY446">
            <v>0.32177890408248327</v>
          </cell>
          <cell r="AZ446">
            <v>0.31148136603737298</v>
          </cell>
          <cell r="BA446">
            <v>0.32326659085174503</v>
          </cell>
          <cell r="BB446">
            <v>0.31868603952401781</v>
          </cell>
          <cell r="BC446">
            <v>0.32348294818535234</v>
          </cell>
          <cell r="BD446">
            <v>0.32045040867396896</v>
          </cell>
          <cell r="BE446">
            <v>0.32355188964344567</v>
          </cell>
          <cell r="BF446">
            <v>0.32348294818535234</v>
          </cell>
          <cell r="BG446">
            <v>0.32331531378637313</v>
          </cell>
          <cell r="BH446">
            <v>0.32355188964344567</v>
          </cell>
          <cell r="BI446">
            <v>0.32352236093260278</v>
          </cell>
          <cell r="BJ446">
            <v>0.32304352655550422</v>
          </cell>
          <cell r="BK446">
            <v>0.32217452388208179</v>
          </cell>
          <cell r="BL446">
            <v>0.32200000000000001</v>
          </cell>
          <cell r="BM446">
            <v>0.32304352655550422</v>
          </cell>
          <cell r="BN446">
            <v>0.32326601966231511</v>
          </cell>
          <cell r="BO446">
            <v>0.32391269086342389</v>
          </cell>
          <cell r="BP446">
            <v>0.32341353398980471</v>
          </cell>
          <cell r="BQ446">
            <v>0.32392074999421722</v>
          </cell>
          <cell r="BR446">
            <v>0.32524598428520246</v>
          </cell>
          <cell r="BS446">
            <v>0.32500000000000001</v>
          </cell>
          <cell r="BT446">
            <v>0.32578784568819896</v>
          </cell>
          <cell r="BU446">
            <v>0.3256</v>
          </cell>
          <cell r="BV446">
            <v>0.32540000000000002</v>
          </cell>
          <cell r="BW446">
            <v>8.6900267342243653E-4</v>
          </cell>
          <cell r="BX446">
            <v>0.3256</v>
          </cell>
          <cell r="BY446">
            <v>0.32540000000000002</v>
          </cell>
          <cell r="BZ446">
            <v>8.6900267342243653E-4</v>
          </cell>
          <cell r="CA446">
            <v>8.6900265887379646E-4</v>
          </cell>
          <cell r="CB446">
            <v>8.6900265887379646E-4</v>
          </cell>
          <cell r="CC446">
            <v>8.6900265887379646E-4</v>
          </cell>
          <cell r="CD446">
            <v>8.6900265887379646E-4</v>
          </cell>
          <cell r="CE446">
            <v>0.32500000000000001</v>
          </cell>
          <cell r="CF446">
            <v>8.6900265887379646E-4</v>
          </cell>
          <cell r="CG446">
            <v>8.6900265887379646E-4</v>
          </cell>
          <cell r="CH446">
            <v>0.32500000000000001</v>
          </cell>
          <cell r="CI446">
            <v>0.32499980926513672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499980926513672</v>
          </cell>
          <cell r="CQ446">
            <v>0.32499980926513672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321631915136786</v>
          </cell>
          <cell r="J447">
            <v>0.10321631915136786</v>
          </cell>
          <cell r="K447">
            <v>0.10321631915136786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88723266538363</v>
          </cell>
          <cell r="AK447">
            <v>0.10388723266538363</v>
          </cell>
          <cell r="AL447">
            <v>0.10353036802751599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21631915136786</v>
          </cell>
          <cell r="AV447">
            <v>0.10321631915136786</v>
          </cell>
          <cell r="AW447">
            <v>0.10320296104388063</v>
          </cell>
          <cell r="AX447">
            <v>0.10321631915136786</v>
          </cell>
          <cell r="AY447">
            <v>0.10321631879258683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22084545951</v>
          </cell>
          <cell r="BH447">
            <v>0.10321631915136786</v>
          </cell>
          <cell r="BI447">
            <v>0.10321631915136786</v>
          </cell>
          <cell r="BJ447">
            <v>0.10321631915136786</v>
          </cell>
          <cell r="BK447">
            <v>0.10321631915136786</v>
          </cell>
          <cell r="BL447">
            <v>0.10299999999999999</v>
          </cell>
          <cell r="BM447">
            <v>0.10321631915136786</v>
          </cell>
          <cell r="BN447">
            <v>0.10321631879258683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31915136786</v>
          </cell>
          <cell r="BS447">
            <v>0.10299999999999999</v>
          </cell>
          <cell r="BT447">
            <v>0.10321631915136786</v>
          </cell>
          <cell r="BU447">
            <v>0.1032</v>
          </cell>
          <cell r="BV447">
            <v>0.1032</v>
          </cell>
          <cell r="BW447">
            <v>0</v>
          </cell>
          <cell r="BX447">
            <v>0.1032</v>
          </cell>
          <cell r="BY447">
            <v>0.1032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.10299999999999999</v>
          </cell>
          <cell r="CF447">
            <v>0</v>
          </cell>
          <cell r="CG447">
            <v>0</v>
          </cell>
          <cell r="CH447">
            <v>0.10299999999999999</v>
          </cell>
          <cell r="CI447">
            <v>0.1029999852180481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852180481</v>
          </cell>
          <cell r="CQ447">
            <v>0.1029999852180481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4931268710203272</v>
          </cell>
          <cell r="J448">
            <v>0.24793147861084702</v>
          </cell>
          <cell r="K448">
            <v>0.25057045028744812</v>
          </cell>
          <cell r="L448">
            <v>0.25022389723530325</v>
          </cell>
          <cell r="M448">
            <v>0.24995330023083162</v>
          </cell>
          <cell r="N448">
            <v>0.25989435537975214</v>
          </cell>
          <cell r="O448">
            <v>0.25089849184464369</v>
          </cell>
          <cell r="P448">
            <v>0.25909760158859807</v>
          </cell>
          <cell r="Q448">
            <v>0.24981768714962801</v>
          </cell>
          <cell r="R448">
            <v>0.25765569847468983</v>
          </cell>
          <cell r="S448">
            <v>0.24941203670167442</v>
          </cell>
          <cell r="T448">
            <v>0.2570234712216895</v>
          </cell>
          <cell r="U448">
            <v>0.2473525750998932</v>
          </cell>
          <cell r="V448">
            <v>0.25624012440378097</v>
          </cell>
          <cell r="W448">
            <v>0.24679644814900981</v>
          </cell>
          <cell r="X448">
            <v>0.24874816037130801</v>
          </cell>
          <cell r="Y448">
            <v>0.24854753720010567</v>
          </cell>
          <cell r="Z448">
            <v>0.25767419258958563</v>
          </cell>
          <cell r="AA448">
            <v>0.24799412327556869</v>
          </cell>
          <cell r="AB448">
            <v>0.25766901507165735</v>
          </cell>
          <cell r="AC448">
            <v>0.25767419258958563</v>
          </cell>
          <cell r="AD448">
            <v>0.26060596428896432</v>
          </cell>
          <cell r="AE448">
            <v>0.25817257605082544</v>
          </cell>
          <cell r="AF448">
            <v>0.26208525189788318</v>
          </cell>
          <cell r="AG448">
            <v>0.25941499438703353</v>
          </cell>
          <cell r="AH448">
            <v>0.25817257605082544</v>
          </cell>
          <cell r="AI448">
            <v>0.26208525189788318</v>
          </cell>
          <cell r="AJ448">
            <v>0.26299570947483852</v>
          </cell>
          <cell r="AK448">
            <v>0.26299570947483852</v>
          </cell>
          <cell r="AL448">
            <v>0.26320457600540093</v>
          </cell>
          <cell r="AM448">
            <v>0.25762363227604057</v>
          </cell>
          <cell r="AN448">
            <v>0.26415214868653819</v>
          </cell>
          <cell r="AO448">
            <v>0.25815314167503706</v>
          </cell>
          <cell r="AP448">
            <v>0.26474295058209651</v>
          </cell>
          <cell r="AQ448">
            <v>0.26437350973753909</v>
          </cell>
          <cell r="AR448">
            <v>0.25815314167503706</v>
          </cell>
          <cell r="AS448">
            <v>0.26501304356501754</v>
          </cell>
          <cell r="AT448">
            <v>0.26437350973753909</v>
          </cell>
          <cell r="AU448">
            <v>0.26510901795827568</v>
          </cell>
          <cell r="AV448">
            <v>0.26501304356501754</v>
          </cell>
          <cell r="AW448">
            <v>0.2654969429445328</v>
          </cell>
          <cell r="AX448">
            <v>0.26315273478191525</v>
          </cell>
          <cell r="AY448">
            <v>0.26686833553705169</v>
          </cell>
          <cell r="AZ448">
            <v>0.26409393593545094</v>
          </cell>
          <cell r="BA448">
            <v>0.26957096084911281</v>
          </cell>
          <cell r="BB448">
            <v>0.26318136146798315</v>
          </cell>
          <cell r="BC448">
            <v>0.2696601813535931</v>
          </cell>
          <cell r="BD448">
            <v>0.26284064116178235</v>
          </cell>
          <cell r="BE448">
            <v>0.27033758979359002</v>
          </cell>
          <cell r="BF448">
            <v>0.2696601813535931</v>
          </cell>
          <cell r="BG448">
            <v>0.27008590053699294</v>
          </cell>
          <cell r="BH448">
            <v>0.27033758979359002</v>
          </cell>
          <cell r="BI448">
            <v>0.27119917466019211</v>
          </cell>
          <cell r="BJ448">
            <v>0.27185449479023599</v>
          </cell>
          <cell r="BK448">
            <v>0.27072554213309669</v>
          </cell>
          <cell r="BL448">
            <v>0.26800000000000002</v>
          </cell>
          <cell r="BM448">
            <v>0.27185449479023599</v>
          </cell>
          <cell r="BN448">
            <v>0.26220091176629179</v>
          </cell>
          <cell r="BO448">
            <v>0.26565199863671557</v>
          </cell>
          <cell r="BP448">
            <v>0.26739518323949402</v>
          </cell>
          <cell r="BQ448">
            <v>0.26985896745314381</v>
          </cell>
          <cell r="BR448">
            <v>0.27436109650361068</v>
          </cell>
          <cell r="BS448">
            <v>0.27400000000000002</v>
          </cell>
          <cell r="BT448">
            <v>0.27805855167255789</v>
          </cell>
          <cell r="BU448">
            <v>0.28029999999999999</v>
          </cell>
          <cell r="BV448">
            <v>0.28070000000000001</v>
          </cell>
          <cell r="BW448">
            <v>1.1289526571393038E-3</v>
          </cell>
          <cell r="BX448">
            <v>0.28029999999999999</v>
          </cell>
          <cell r="BY448">
            <v>0.28070000000000001</v>
          </cell>
          <cell r="BZ448">
            <v>1.1289526571393038E-3</v>
          </cell>
          <cell r="CA448">
            <v>1.1289520189166069E-3</v>
          </cell>
          <cell r="CB448">
            <v>1.1289520189166069E-3</v>
          </cell>
          <cell r="CC448">
            <v>1.1289520189166069E-3</v>
          </cell>
          <cell r="CD448">
            <v>1.1289520189166069E-3</v>
          </cell>
          <cell r="CE448">
            <v>0.27400000000000002</v>
          </cell>
          <cell r="CF448">
            <v>1.1289520189166069E-3</v>
          </cell>
          <cell r="CG448">
            <v>1.1289520189166069E-3</v>
          </cell>
          <cell r="CH448">
            <v>0.27400000000000002</v>
          </cell>
          <cell r="CI448">
            <v>0.27399992942810059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399992942810059</v>
          </cell>
          <cell r="CQ448">
            <v>0.27399992942810059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5710439170783539E-2</v>
          </cell>
          <cell r="J450">
            <v>5.3559276531150862E-2</v>
          </cell>
          <cell r="K450">
            <v>4.689162931662761E-2</v>
          </cell>
          <cell r="L450">
            <v>4.6608489127567772E-2</v>
          </cell>
          <cell r="M450">
            <v>4.6962583384912555E-2</v>
          </cell>
          <cell r="N450">
            <v>5.4704561224534473E-2</v>
          </cell>
          <cell r="O450">
            <v>4.8970593076405777E-2</v>
          </cell>
          <cell r="P450">
            <v>5.4919502083784121E-2</v>
          </cell>
          <cell r="Q450">
            <v>5.1112217142953734E-2</v>
          </cell>
          <cell r="R450">
            <v>5.4756124367164663E-2</v>
          </cell>
          <cell r="S450">
            <v>5.2189266008414871E-2</v>
          </cell>
          <cell r="T450">
            <v>5.420532092665864E-2</v>
          </cell>
          <cell r="U450">
            <v>5.2222122999496974E-2</v>
          </cell>
          <cell r="V450">
            <v>5.3231622549147629E-2</v>
          </cell>
          <cell r="W450">
            <v>5.1710492461503478E-2</v>
          </cell>
          <cell r="X450">
            <v>5.2233586882764763E-2</v>
          </cell>
          <cell r="Y450">
            <v>5.3271810446782725E-2</v>
          </cell>
          <cell r="Z450">
            <v>5.3408007497782878E-2</v>
          </cell>
          <cell r="AA450">
            <v>5.3325389675615259E-2</v>
          </cell>
          <cell r="AB450">
            <v>5.4515405412610615E-2</v>
          </cell>
          <cell r="AC450">
            <v>5.3408007497782878E-2</v>
          </cell>
          <cell r="AD450">
            <v>5.698503106223117E-2</v>
          </cell>
          <cell r="AE450">
            <v>5.3393032843714459E-2</v>
          </cell>
          <cell r="AF450">
            <v>5.7899145402436292E-2</v>
          </cell>
          <cell r="AG450">
            <v>5.4825823595589178E-2</v>
          </cell>
          <cell r="AH450">
            <v>5.3393032843714459E-2</v>
          </cell>
          <cell r="AI450">
            <v>5.7899145402436292E-2</v>
          </cell>
          <cell r="AJ450">
            <v>6.2544416573269299E-2</v>
          </cell>
          <cell r="AK450">
            <v>6.2544416573269299E-2</v>
          </cell>
          <cell r="AL450">
            <v>6.243769609295164E-2</v>
          </cell>
          <cell r="AM450">
            <v>5.3680109614884904E-2</v>
          </cell>
          <cell r="AN450">
            <v>6.2319235386516042E-2</v>
          </cell>
          <cell r="AO450">
            <v>5.3588768743881472E-2</v>
          </cell>
          <cell r="AP450">
            <v>6.2275938197315445E-2</v>
          </cell>
          <cell r="AQ450">
            <v>6.2978019361216192E-2</v>
          </cell>
          <cell r="AR450">
            <v>5.3588768743881472E-2</v>
          </cell>
          <cell r="AS450">
            <v>6.4079078770543987E-2</v>
          </cell>
          <cell r="AT450">
            <v>6.2978019361216192E-2</v>
          </cell>
          <cell r="AU450">
            <v>6.567874931981206E-2</v>
          </cell>
          <cell r="AV450">
            <v>6.4079078770543987E-2</v>
          </cell>
          <cell r="AW450">
            <v>6.6659818054164224E-2</v>
          </cell>
          <cell r="AX450">
            <v>6.0332471072382654E-2</v>
          </cell>
          <cell r="AY450">
            <v>6.7973633937578409E-2</v>
          </cell>
          <cell r="AZ450">
            <v>6.3498852637521225E-2</v>
          </cell>
          <cell r="BA450">
            <v>7.0063660337666311E-2</v>
          </cell>
          <cell r="BB450">
            <v>6.3121907085876131E-2</v>
          </cell>
          <cell r="BC450">
            <v>7.1280639489612621E-2</v>
          </cell>
          <cell r="BD450">
            <v>6.3509046038880468E-2</v>
          </cell>
          <cell r="BE450">
            <v>7.3251070029496365E-2</v>
          </cell>
          <cell r="BF450">
            <v>7.1280639489612621E-2</v>
          </cell>
          <cell r="BG450">
            <v>7.339135970339479E-2</v>
          </cell>
          <cell r="BH450">
            <v>7.3251070029496365E-2</v>
          </cell>
          <cell r="BI450">
            <v>7.3999980009462507E-2</v>
          </cell>
          <cell r="BJ450">
            <v>7.5410991816335912E-2</v>
          </cell>
          <cell r="BK450">
            <v>7.7894627527057378E-2</v>
          </cell>
          <cell r="BL450">
            <v>8.1000000000000003E-2</v>
          </cell>
          <cell r="BM450">
            <v>7.5410991816335912E-2</v>
          </cell>
          <cell r="BN450">
            <v>8.1797971739077255E-2</v>
          </cell>
          <cell r="BO450">
            <v>8.202432114975422E-2</v>
          </cell>
          <cell r="BP450">
            <v>8.263731911159708E-2</v>
          </cell>
          <cell r="BQ450">
            <v>8.3807530277665146E-2</v>
          </cell>
          <cell r="BR450">
            <v>8.3672303033648532E-2</v>
          </cell>
          <cell r="BS450">
            <v>8.5000000000000006E-2</v>
          </cell>
          <cell r="BT450">
            <v>8.4216854868921956E-2</v>
          </cell>
          <cell r="BU450">
            <v>8.4500000000000006E-2</v>
          </cell>
          <cell r="BV450">
            <v>8.4099999999999994E-2</v>
          </cell>
          <cell r="BW450">
            <v>-2.4836357107214657E-3</v>
          </cell>
          <cell r="BX450">
            <v>8.4500000000000006E-2</v>
          </cell>
          <cell r="BY450">
            <v>8.4099999999999994E-2</v>
          </cell>
          <cell r="BZ450">
            <v>-2.4836357107214657E-3</v>
          </cell>
          <cell r="CA450">
            <v>-2.483634278178215E-3</v>
          </cell>
          <cell r="CB450">
            <v>-2.483634278178215E-3</v>
          </cell>
          <cell r="CC450">
            <v>-2.483634278178215E-3</v>
          </cell>
          <cell r="CD450">
            <v>-2.483634278178215E-3</v>
          </cell>
          <cell r="CE450">
            <v>8.5000000000000006E-2</v>
          </cell>
          <cell r="CF450">
            <v>-2.483634278178215E-3</v>
          </cell>
          <cell r="CG450">
            <v>-2.483634278178215E-3</v>
          </cell>
          <cell r="CH450">
            <v>8.5000000000000006E-2</v>
          </cell>
          <cell r="CI450">
            <v>8.4999978542327881E-2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4999978542327881E-2</v>
          </cell>
          <cell r="CQ450">
            <v>8.4999978542327881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7407548852075885E-2</v>
          </cell>
          <cell r="J451">
            <v>6.2226351166764615E-2</v>
          </cell>
          <cell r="K451">
            <v>5.7928642829182947E-2</v>
          </cell>
          <cell r="L451">
            <v>5.7836299129094382E-2</v>
          </cell>
          <cell r="M451">
            <v>5.7626544477799718E-2</v>
          </cell>
          <cell r="N451">
            <v>6.4258778095375654E-2</v>
          </cell>
          <cell r="O451">
            <v>5.8109271986875183E-2</v>
          </cell>
          <cell r="P451">
            <v>6.5203627322134389E-2</v>
          </cell>
          <cell r="Q451">
            <v>5.8927865553217711E-2</v>
          </cell>
          <cell r="R451">
            <v>6.334762357827621E-2</v>
          </cell>
          <cell r="S451">
            <v>6.0107281195602658E-2</v>
          </cell>
          <cell r="T451">
            <v>6.6547338347961921E-2</v>
          </cell>
          <cell r="U451">
            <v>5.9998631529349998E-2</v>
          </cell>
          <cell r="V451">
            <v>6.5057071759267046E-2</v>
          </cell>
          <cell r="W451">
            <v>5.983043606190909E-2</v>
          </cell>
          <cell r="X451">
            <v>6.1858740441837423E-2</v>
          </cell>
          <cell r="Y451">
            <v>6.4326546399859838E-2</v>
          </cell>
          <cell r="Z451">
            <v>6.1619733422550012E-2</v>
          </cell>
          <cell r="AA451">
            <v>6.3101391670761967E-2</v>
          </cell>
          <cell r="AB451">
            <v>6.2998962325645669E-2</v>
          </cell>
          <cell r="AC451">
            <v>6.1619733422550012E-2</v>
          </cell>
          <cell r="AD451">
            <v>6.4375881419635378E-2</v>
          </cell>
          <cell r="AE451">
            <v>6.3291393891289738E-2</v>
          </cell>
          <cell r="AF451">
            <v>6.3869932421120712E-2</v>
          </cell>
          <cell r="AG451">
            <v>6.3451339047349176E-2</v>
          </cell>
          <cell r="AH451">
            <v>6.3291393891289738E-2</v>
          </cell>
          <cell r="AI451">
            <v>6.3869932421120712E-2</v>
          </cell>
          <cell r="AJ451">
            <v>6.5822909911311442E-2</v>
          </cell>
          <cell r="AK451">
            <v>6.5822909911311442E-2</v>
          </cell>
          <cell r="AL451">
            <v>6.5229808634679254E-2</v>
          </cell>
          <cell r="AM451">
            <v>6.4719007125236219E-2</v>
          </cell>
          <cell r="AN451">
            <v>6.6144944922028326E-2</v>
          </cell>
          <cell r="AO451">
            <v>6.1812419123333316E-2</v>
          </cell>
          <cell r="AP451">
            <v>6.5948379993310866E-2</v>
          </cell>
          <cell r="AQ451">
            <v>6.5631041073041158E-2</v>
          </cell>
          <cell r="AR451">
            <v>6.1812419123333316E-2</v>
          </cell>
          <cell r="AS451">
            <v>6.6382636271268169E-2</v>
          </cell>
          <cell r="AT451">
            <v>6.5631041073041158E-2</v>
          </cell>
          <cell r="AU451">
            <v>6.7463390564128783E-2</v>
          </cell>
          <cell r="AV451">
            <v>6.6382636271268169E-2</v>
          </cell>
          <cell r="AW451">
            <v>6.7861792083417971E-2</v>
          </cell>
          <cell r="AX451">
            <v>6.5291650340930693E-2</v>
          </cell>
          <cell r="AY451">
            <v>6.7764032231482849E-2</v>
          </cell>
          <cell r="AZ451">
            <v>6.8083853258936344E-2</v>
          </cell>
          <cell r="BA451">
            <v>6.7909102035327143E-2</v>
          </cell>
          <cell r="BB451">
            <v>6.8403856541402769E-2</v>
          </cell>
          <cell r="BC451">
            <v>6.8540802672707402E-2</v>
          </cell>
          <cell r="BD451">
            <v>6.6807623766710761E-2</v>
          </cell>
          <cell r="BE451">
            <v>6.9051216606958107E-2</v>
          </cell>
          <cell r="BF451">
            <v>6.8540802672707402E-2</v>
          </cell>
          <cell r="BG451">
            <v>7.0114810837998448E-2</v>
          </cell>
          <cell r="BH451">
            <v>6.9051216606958107E-2</v>
          </cell>
          <cell r="BI451">
            <v>7.0863387855968851E-2</v>
          </cell>
          <cell r="BJ451">
            <v>7.2386965055141361E-2</v>
          </cell>
          <cell r="BK451">
            <v>7.4450556157626677E-2</v>
          </cell>
          <cell r="BL451">
            <v>7.4999999999999997E-2</v>
          </cell>
          <cell r="BM451">
            <v>7.2386965055141361E-2</v>
          </cell>
          <cell r="BN451">
            <v>7.4987542194967782E-2</v>
          </cell>
          <cell r="BO451">
            <v>7.4813314371625472E-2</v>
          </cell>
          <cell r="BP451">
            <v>7.5318124976637951E-2</v>
          </cell>
          <cell r="BQ451">
            <v>7.6342687818629712E-2</v>
          </cell>
          <cell r="BR451">
            <v>7.7354460679274054E-2</v>
          </cell>
          <cell r="BS451">
            <v>7.6999999999999999E-2</v>
          </cell>
          <cell r="BT451">
            <v>7.6108863531286597E-2</v>
          </cell>
          <cell r="BU451">
            <v>7.4999999999999997E-2</v>
          </cell>
          <cell r="BV451">
            <v>7.4800000000000005E-2</v>
          </cell>
          <cell r="BW451">
            <v>-2.0635911024853154E-3</v>
          </cell>
          <cell r="BX451">
            <v>7.4999999999999997E-2</v>
          </cell>
          <cell r="BY451">
            <v>7.4800000000000005E-2</v>
          </cell>
          <cell r="BZ451">
            <v>-2.0635911024853154E-3</v>
          </cell>
          <cell r="CA451">
            <v>-2.0635910332202911E-3</v>
          </cell>
          <cell r="CB451">
            <v>-2.0635910332202911E-3</v>
          </cell>
          <cell r="CC451">
            <v>-2.0635910332202911E-3</v>
          </cell>
          <cell r="CD451">
            <v>-2.0635910332202911E-3</v>
          </cell>
          <cell r="CE451">
            <v>7.6999999999999999E-2</v>
          </cell>
          <cell r="CF451">
            <v>-2.0635910332202911E-3</v>
          </cell>
          <cell r="CG451">
            <v>-2.0635910332202911E-3</v>
          </cell>
          <cell r="CH451">
            <v>7.6999999999999999E-2</v>
          </cell>
          <cell r="CI451">
            <v>7.6999962329864502E-2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62329864502E-2</v>
          </cell>
          <cell r="CQ451">
            <v>7.6999962329864502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20744301206906</v>
          </cell>
          <cell r="J452">
            <v>0.19317757715252096</v>
          </cell>
          <cell r="K452">
            <v>0.20859177277315313</v>
          </cell>
          <cell r="L452">
            <v>0.20903317920510736</v>
          </cell>
          <cell r="M452">
            <v>0.20735961388250751</v>
          </cell>
          <cell r="N452">
            <v>0.17387171990747979</v>
          </cell>
          <cell r="O452">
            <v>0.20525155243721246</v>
          </cell>
          <cell r="P452">
            <v>0.16664970286547878</v>
          </cell>
          <cell r="Q452">
            <v>0.20368367348174887</v>
          </cell>
          <cell r="R452">
            <v>0.16929238865950608</v>
          </cell>
          <cell r="S452">
            <v>0.20320440981732968</v>
          </cell>
          <cell r="T452">
            <v>0.17003099748178147</v>
          </cell>
          <cell r="U452">
            <v>0.20521522638745807</v>
          </cell>
          <cell r="V452">
            <v>0.17380129940683633</v>
          </cell>
          <cell r="W452">
            <v>0.20585220708508203</v>
          </cell>
          <cell r="X452">
            <v>0.19786822938096543</v>
          </cell>
          <cell r="Y452">
            <v>0.1947922727580125</v>
          </cell>
          <cell r="Z452">
            <v>0.17100943887588399</v>
          </cell>
          <cell r="AA452">
            <v>0.19489299364387286</v>
          </cell>
          <cell r="AB452">
            <v>0.16852127566123401</v>
          </cell>
          <cell r="AC452">
            <v>0.17100943887588399</v>
          </cell>
          <cell r="AD452">
            <v>0.16002672238836946</v>
          </cell>
          <cell r="AE452">
            <v>0.17920420708248197</v>
          </cell>
          <cell r="AF452">
            <v>0.15651762181088119</v>
          </cell>
          <cell r="AG452">
            <v>0.17509599172986146</v>
          </cell>
          <cell r="AH452">
            <v>0.17920420708248197</v>
          </cell>
          <cell r="AI452">
            <v>0.15651762181088119</v>
          </cell>
          <cell r="AJ452">
            <v>0.141096946906316</v>
          </cell>
          <cell r="AK452">
            <v>0.141096946906316</v>
          </cell>
          <cell r="AL452">
            <v>0.142795056340424</v>
          </cell>
          <cell r="AM452">
            <v>0.17164006021194389</v>
          </cell>
          <cell r="AN452">
            <v>0.1420549371915022</v>
          </cell>
          <cell r="AO452">
            <v>0.169373459656915</v>
          </cell>
          <cell r="AP452">
            <v>0.14316589106526958</v>
          </cell>
          <cell r="AQ452">
            <v>0.14241471472633116</v>
          </cell>
          <cell r="AR452">
            <v>0.169373459656915</v>
          </cell>
          <cell r="AS452">
            <v>0.1400617387815748</v>
          </cell>
          <cell r="AT452">
            <v>0.14241471472633116</v>
          </cell>
          <cell r="AU452">
            <v>0.13705362345933061</v>
          </cell>
          <cell r="AV452">
            <v>0.1400617387815748</v>
          </cell>
          <cell r="AW452">
            <v>0.13499706295901601</v>
          </cell>
          <cell r="AX452">
            <v>0.15094161575471118</v>
          </cell>
          <cell r="AY452">
            <v>0.13122495441972368</v>
          </cell>
          <cell r="AZ452">
            <v>0.1462651282698435</v>
          </cell>
          <cell r="BA452">
            <v>0.12504631110772269</v>
          </cell>
          <cell r="BB452">
            <v>0.14064616567352087</v>
          </cell>
          <cell r="BC452">
            <v>0.1231391474384748</v>
          </cell>
          <cell r="BD452">
            <v>0.14004792163906737</v>
          </cell>
          <cell r="BE452">
            <v>0.11996144103049618</v>
          </cell>
          <cell r="BF452">
            <v>0.1231391474384748</v>
          </cell>
          <cell r="BG452">
            <v>0.12244264857643046</v>
          </cell>
          <cell r="BH452">
            <v>0.11996144103049618</v>
          </cell>
          <cell r="BI452">
            <v>0.12339898966586019</v>
          </cell>
          <cell r="BJ452">
            <v>0.12110537876973598</v>
          </cell>
          <cell r="BK452">
            <v>0.11753628398568</v>
          </cell>
          <cell r="BL452">
            <v>0.11799999999999999</v>
          </cell>
          <cell r="BM452">
            <v>0.12110537876973598</v>
          </cell>
          <cell r="BN452">
            <v>0.12250027362721584</v>
          </cell>
          <cell r="BO452">
            <v>0.11888995725815565</v>
          </cell>
          <cell r="BP452">
            <v>0.11695239761339678</v>
          </cell>
          <cell r="BQ452">
            <v>0.11179313395530392</v>
          </cell>
          <cell r="BR452">
            <v>0.10212555916172547</v>
          </cell>
          <cell r="BS452">
            <v>0.10199999999999999</v>
          </cell>
          <cell r="BT452">
            <v>0.10070966355982743</v>
          </cell>
          <cell r="BU452">
            <v>9.9299999999999999E-2</v>
          </cell>
          <cell r="BV452">
            <v>9.8400000000000001E-2</v>
          </cell>
          <cell r="BW452">
            <v>3.5690947840559817E-3</v>
          </cell>
          <cell r="BX452">
            <v>9.9299999999999999E-2</v>
          </cell>
          <cell r="BY452">
            <v>9.8400000000000001E-2</v>
          </cell>
          <cell r="BZ452">
            <v>3.5690947840559817E-3</v>
          </cell>
          <cell r="CA452">
            <v>3.5690944641828537E-3</v>
          </cell>
          <cell r="CB452">
            <v>3.5690944641828537E-3</v>
          </cell>
          <cell r="CC452">
            <v>3.5690944641828537E-3</v>
          </cell>
          <cell r="CD452">
            <v>3.5690944641828537E-3</v>
          </cell>
          <cell r="CE452">
            <v>0.10199999999999999</v>
          </cell>
          <cell r="CF452">
            <v>3.5690944641828537E-3</v>
          </cell>
          <cell r="CG452">
            <v>3.5690944641828537E-3</v>
          </cell>
          <cell r="CH452">
            <v>0.10199999999999999</v>
          </cell>
          <cell r="CI452">
            <v>0.10199999809265137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809265137</v>
          </cell>
          <cell r="CQ452">
            <v>0.10199999809265137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2410094690997969E-2</v>
          </cell>
          <cell r="J453">
            <v>1.4104683326014505E-2</v>
          </cell>
          <cell r="K453">
            <v>2.2794150422517007E-2</v>
          </cell>
          <cell r="L453">
            <v>2.2361779880361029E-2</v>
          </cell>
          <cell r="M453">
            <v>2.2601111906648298E-2</v>
          </cell>
          <cell r="N453">
            <v>1.4220231135488792E-2</v>
          </cell>
          <cell r="O453">
            <v>2.2842475661186027E-2</v>
          </cell>
          <cell r="P453">
            <v>1.4421606863006316E-2</v>
          </cell>
          <cell r="Q453">
            <v>2.3162310357133804E-2</v>
          </cell>
          <cell r="R453">
            <v>1.416621045329816E-2</v>
          </cell>
          <cell r="S453">
            <v>1.8352941935467746E-2</v>
          </cell>
          <cell r="T453">
            <v>1.4167891104468559E-2</v>
          </cell>
          <cell r="U453">
            <v>1.8507954632352837E-2</v>
          </cell>
          <cell r="V453">
            <v>1.392884063504748E-2</v>
          </cell>
          <cell r="W453">
            <v>1.3399638862997389E-2</v>
          </cell>
          <cell r="X453">
            <v>1.3299945138297022E-2</v>
          </cell>
          <cell r="Y453">
            <v>1.4125911323320868E-2</v>
          </cell>
          <cell r="Z453">
            <v>1.3975811967551308E-2</v>
          </cell>
          <cell r="AA453">
            <v>1.4215477690865171E-2</v>
          </cell>
          <cell r="AB453">
            <v>1.406680002346933E-2</v>
          </cell>
          <cell r="AC453">
            <v>1.3975811967551308E-2</v>
          </cell>
          <cell r="AD453">
            <v>1.4324723492951797E-2</v>
          </cell>
          <cell r="AE453">
            <v>1.4120603454991604E-2</v>
          </cell>
          <cell r="AF453">
            <v>1.4100322670599272E-2</v>
          </cell>
          <cell r="AG453">
            <v>1.4245246246445929E-2</v>
          </cell>
          <cell r="AH453">
            <v>1.4120603454991604E-2</v>
          </cell>
          <cell r="AI453">
            <v>1.4100322670599272E-2</v>
          </cell>
          <cell r="AJ453">
            <v>1.3637978488231608E-2</v>
          </cell>
          <cell r="AK453">
            <v>1.3637978488231608E-2</v>
          </cell>
          <cell r="AL453">
            <v>1.3399687527147101E-2</v>
          </cell>
          <cell r="AM453">
            <v>1.4007885118221982E-2</v>
          </cell>
          <cell r="AN453">
            <v>1.356228661737117E-2</v>
          </cell>
          <cell r="AO453">
            <v>3.0481930303402915E-2</v>
          </cell>
          <cell r="AP453">
            <v>1.3539044271867813E-2</v>
          </cell>
          <cell r="AQ453">
            <v>1.3510137766939091E-2</v>
          </cell>
          <cell r="AR453">
            <v>3.0481930303402915E-2</v>
          </cell>
          <cell r="AS453">
            <v>1.3709794607168584E-2</v>
          </cell>
          <cell r="AT453">
            <v>1.3510137766939091E-2</v>
          </cell>
          <cell r="AU453">
            <v>1.3976663590171263E-2</v>
          </cell>
          <cell r="AV453">
            <v>1.3709794607168584E-2</v>
          </cell>
          <cell r="AW453">
            <v>1.410025875510504E-2</v>
          </cell>
          <cell r="AX453">
            <v>1.3900403391562404E-2</v>
          </cell>
          <cell r="AY453">
            <v>1.4171500892313667E-2</v>
          </cell>
          <cell r="AZ453">
            <v>1.4115728349993705E-2</v>
          </cell>
          <cell r="BA453">
            <v>1.4530857879108981E-2</v>
          </cell>
          <cell r="BB453">
            <v>1.388244805832415E-2</v>
          </cell>
          <cell r="BC453">
            <v>1.3720728398805586E-2</v>
          </cell>
          <cell r="BD453">
            <v>1.3684035629922996E-2</v>
          </cell>
          <cell r="BE453">
            <v>1.3693441714860121E-2</v>
          </cell>
          <cell r="BF453">
            <v>1.3720728398805586E-2</v>
          </cell>
          <cell r="BG453">
            <v>1.3465543366841042E-2</v>
          </cell>
          <cell r="BH453">
            <v>1.3693441714860121E-2</v>
          </cell>
          <cell r="BI453">
            <v>1.3659792193339858E-2</v>
          </cell>
          <cell r="BJ453">
            <v>1.2916369096253714E-2</v>
          </cell>
          <cell r="BK453">
            <v>1.341138777914206E-2</v>
          </cell>
          <cell r="BL453">
            <v>1.4E-2</v>
          </cell>
          <cell r="BM453">
            <v>1.2916369096253714E-2</v>
          </cell>
          <cell r="BN453">
            <v>1.3631120271751038E-2</v>
          </cell>
          <cell r="BO453">
            <v>1.3302058552798786E-2</v>
          </cell>
          <cell r="BP453">
            <v>1.3408678228806328E-2</v>
          </cell>
          <cell r="BQ453">
            <v>1.3944519181281367E-2</v>
          </cell>
          <cell r="BR453">
            <v>1.6408930814861392E-2</v>
          </cell>
          <cell r="BS453">
            <v>1.6E-2</v>
          </cell>
          <cell r="BT453">
            <v>1.6786496834415309E-2</v>
          </cell>
          <cell r="BU453">
            <v>1.7299999999999999E-2</v>
          </cell>
          <cell r="BV453">
            <v>1.77E-2</v>
          </cell>
          <cell r="BW453">
            <v>-4.9501868288834641E-4</v>
          </cell>
          <cell r="BX453">
            <v>1.7299999999999999E-2</v>
          </cell>
          <cell r="BY453">
            <v>1.77E-2</v>
          </cell>
          <cell r="BZ453">
            <v>-4.9501868288834641E-4</v>
          </cell>
          <cell r="CA453">
            <v>-4.9501843750476837E-4</v>
          </cell>
          <cell r="CB453">
            <v>-4.9501843750476837E-4</v>
          </cell>
          <cell r="CC453">
            <v>-4.9501843750476837E-4</v>
          </cell>
          <cell r="CD453">
            <v>-4.9501843750476837E-4</v>
          </cell>
          <cell r="CE453">
            <v>1.6E-2</v>
          </cell>
          <cell r="CF453">
            <v>-4.9501843750476837E-4</v>
          </cell>
          <cell r="CG453">
            <v>-4.9501843750476837E-4</v>
          </cell>
          <cell r="CH453">
            <v>1.6E-2</v>
          </cell>
          <cell r="CI453">
            <v>1.5999987721443176E-2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5999987721443176E-2</v>
          </cell>
          <cell r="CQ453">
            <v>1.599998772144317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4399109722055525E-2</v>
          </cell>
          <cell r="J454">
            <v>2.450116887203295E-2</v>
          </cell>
          <cell r="K454">
            <v>2.4664826407513246E-2</v>
          </cell>
          <cell r="L454">
            <v>2.4213801853969583E-2</v>
          </cell>
          <cell r="M454">
            <v>2.4697094214782767E-2</v>
          </cell>
          <cell r="N454">
            <v>2.6932099570611354E-2</v>
          </cell>
          <cell r="O454">
            <v>2.310341109393458E-2</v>
          </cell>
          <cell r="P454">
            <v>2.7143663485472081E-2</v>
          </cell>
          <cell r="Q454">
            <v>2.2395883021276819E-2</v>
          </cell>
          <cell r="R454">
            <v>2.8217658675538809E-2</v>
          </cell>
          <cell r="S454">
            <v>2.2024546012885993E-2</v>
          </cell>
          <cell r="T454">
            <v>2.9276752207761686E-2</v>
          </cell>
          <cell r="U454">
            <v>2.1511717989208527E-2</v>
          </cell>
          <cell r="V454">
            <v>2.7692784536802361E-2</v>
          </cell>
          <cell r="W454">
            <v>2.1754074144799306E-2</v>
          </cell>
          <cell r="X454">
            <v>2.3743061367771313E-2</v>
          </cell>
          <cell r="Y454">
            <v>2.2408412301822223E-2</v>
          </cell>
          <cell r="Z454">
            <v>3.0077286160545155E-2</v>
          </cell>
          <cell r="AA454">
            <v>2.2302162820953559E-2</v>
          </cell>
          <cell r="AB454">
            <v>2.9632739152929181E-2</v>
          </cell>
          <cell r="AC454">
            <v>3.0077286160545155E-2</v>
          </cell>
          <cell r="AD454">
            <v>2.831391288765777E-2</v>
          </cell>
          <cell r="AE454">
            <v>2.560096822748428E-2</v>
          </cell>
          <cell r="AF454">
            <v>2.8219137718088972E-2</v>
          </cell>
          <cell r="AG454">
            <v>2.6776822696913543E-2</v>
          </cell>
          <cell r="AH454">
            <v>2.560096822748428E-2</v>
          </cell>
          <cell r="AI454">
            <v>2.8219137718088972E-2</v>
          </cell>
          <cell r="AJ454">
            <v>2.9471414020624351E-2</v>
          </cell>
          <cell r="AK454">
            <v>2.9471414020624351E-2</v>
          </cell>
          <cell r="AL454">
            <v>2.8831273629279806E-2</v>
          </cell>
          <cell r="AM454">
            <v>2.8829297517200442E-2</v>
          </cell>
          <cell r="AN454">
            <v>2.8099719370707266E-2</v>
          </cell>
          <cell r="AO454">
            <v>1.4035849624252717E-2</v>
          </cell>
          <cell r="AP454">
            <v>2.7436574740591881E-2</v>
          </cell>
          <cell r="AQ454">
            <v>2.7387465661511436E-2</v>
          </cell>
          <cell r="AR454">
            <v>1.4035849624252717E-2</v>
          </cell>
          <cell r="AS454">
            <v>2.6453510252266731E-2</v>
          </cell>
          <cell r="AT454">
            <v>2.7387465661511436E-2</v>
          </cell>
          <cell r="AU454">
            <v>2.5716502132915792E-2</v>
          </cell>
          <cell r="AV454">
            <v>2.6453510252266731E-2</v>
          </cell>
          <cell r="AW454">
            <v>2.5693488393338727E-2</v>
          </cell>
          <cell r="AX454">
            <v>2.9225689610671388E-2</v>
          </cell>
          <cell r="AY454">
            <v>2.7002320106779571E-2</v>
          </cell>
          <cell r="AZ454">
            <v>2.9244816359513412E-2</v>
          </cell>
          <cell r="BA454">
            <v>2.6396197787949174E-2</v>
          </cell>
          <cell r="BB454">
            <v>2.8861902497507252E-2</v>
          </cell>
          <cell r="BC454">
            <v>2.6959233310086296E-2</v>
          </cell>
          <cell r="BD454">
            <v>2.9444003938299261E-2</v>
          </cell>
          <cell r="BE454">
            <v>2.6937032029785698E-2</v>
          </cell>
          <cell r="BF454">
            <v>2.6959233310086296E-2</v>
          </cell>
          <cell r="BG454">
            <v>2.3968202346509721E-2</v>
          </cell>
          <cell r="BH454">
            <v>2.6937032029785698E-2</v>
          </cell>
          <cell r="BI454">
            <v>2.0139995531205893E-2</v>
          </cell>
          <cell r="BJ454">
            <v>2.0065954765424956E-2</v>
          </cell>
          <cell r="BK454">
            <v>2.059075938394753E-2</v>
          </cell>
          <cell r="BL454">
            <v>1.9E-2</v>
          </cell>
          <cell r="BM454">
            <v>2.0065954765424956E-2</v>
          </cell>
          <cell r="BN454">
            <v>1.8399841945794308E-2</v>
          </cell>
          <cell r="BO454">
            <v>1.8189340016158548E-2</v>
          </cell>
          <cell r="BP454">
            <v>1.7658443688895284E-2</v>
          </cell>
          <cell r="BQ454">
            <v>1.7116092168390964E-2</v>
          </cell>
          <cell r="BR454">
            <v>1.7615346370309572E-2</v>
          </cell>
          <cell r="BS454">
            <v>1.7999999999999999E-2</v>
          </cell>
          <cell r="BT454">
            <v>1.5115404693423999E-2</v>
          </cell>
          <cell r="BU454">
            <v>1.49E-2</v>
          </cell>
          <cell r="BV454">
            <v>1.5800000000000002E-2</v>
          </cell>
          <cell r="BW454">
            <v>-5.2480461852257368E-4</v>
          </cell>
          <cell r="BX454">
            <v>1.49E-2</v>
          </cell>
          <cell r="BY454">
            <v>1.5800000000000002E-2</v>
          </cell>
          <cell r="BZ454">
            <v>-5.2480461852257368E-4</v>
          </cell>
          <cell r="CA454">
            <v>-5.2480446174740791E-4</v>
          </cell>
          <cell r="CB454">
            <v>-5.2480446174740791E-4</v>
          </cell>
          <cell r="CC454">
            <v>-5.2480446174740791E-4</v>
          </cell>
          <cell r="CD454">
            <v>-5.2480446174740791E-4</v>
          </cell>
          <cell r="CE454">
            <v>1.7999999999999999E-2</v>
          </cell>
          <cell r="CF454">
            <v>-5.2480446174740791E-4</v>
          </cell>
          <cell r="CG454">
            <v>-5.2480446174740791E-4</v>
          </cell>
          <cell r="CH454">
            <v>1.7999999999999999E-2</v>
          </cell>
          <cell r="CI454">
            <v>1.7999991774559021E-2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1774559021E-2</v>
          </cell>
          <cell r="CQ454">
            <v>1.7999991774559021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1</v>
          </cell>
          <cell r="J455">
            <v>0.99999999999999989</v>
          </cell>
          <cell r="K455">
            <v>1</v>
          </cell>
          <cell r="L455">
            <v>1</v>
          </cell>
          <cell r="M455">
            <v>0.99999999999999989</v>
          </cell>
          <cell r="N455">
            <v>1</v>
          </cell>
          <cell r="O455">
            <v>1</v>
          </cell>
          <cell r="P455">
            <v>0.99999999999999989</v>
          </cell>
          <cell r="Q455">
            <v>1</v>
          </cell>
          <cell r="R455">
            <v>1</v>
          </cell>
          <cell r="S455">
            <v>1</v>
          </cell>
          <cell r="T455">
            <v>1</v>
          </cell>
          <cell r="U455">
            <v>1.0000000000000002</v>
          </cell>
          <cell r="V455">
            <v>1</v>
          </cell>
          <cell r="W455">
            <v>1</v>
          </cell>
          <cell r="X455">
            <v>1</v>
          </cell>
          <cell r="Y455">
            <v>0.99999999999999989</v>
          </cell>
          <cell r="Z455">
            <v>1</v>
          </cell>
          <cell r="AA455">
            <v>1.0000000000000002</v>
          </cell>
          <cell r="AB455">
            <v>1</v>
          </cell>
          <cell r="AC455">
            <v>1</v>
          </cell>
          <cell r="AD455">
            <v>1</v>
          </cell>
          <cell r="AE455">
            <v>0.99999999999999989</v>
          </cell>
          <cell r="AF455">
            <v>0.99999999999999989</v>
          </cell>
          <cell r="AG455">
            <v>1</v>
          </cell>
          <cell r="AH455">
            <v>0.99999999999999989</v>
          </cell>
          <cell r="AI455">
            <v>0.99999999999999989</v>
          </cell>
          <cell r="AJ455">
            <v>1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1</v>
          </cell>
          <cell r="AQ455">
            <v>1</v>
          </cell>
          <cell r="AR455">
            <v>1</v>
          </cell>
          <cell r="AS455">
            <v>0.99999999999999989</v>
          </cell>
          <cell r="AT455">
            <v>1</v>
          </cell>
          <cell r="AU455">
            <v>1</v>
          </cell>
          <cell r="AV455">
            <v>0.99999999999999989</v>
          </cell>
          <cell r="AW455">
            <v>0.99981848107342497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1</v>
          </cell>
          <cell r="BE455">
            <v>1</v>
          </cell>
          <cell r="BF455">
            <v>1</v>
          </cell>
          <cell r="BG455">
            <v>1</v>
          </cell>
          <cell r="BH455">
            <v>1</v>
          </cell>
          <cell r="BI455">
            <v>1.0000000000000002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0.99999999999999989</v>
          </cell>
          <cell r="BT455">
            <v>1.0000000000000002</v>
          </cell>
          <cell r="BU455">
            <v>1.0001</v>
          </cell>
          <cell r="BV455">
            <v>1.0001</v>
          </cell>
          <cell r="BW455">
            <v>1.0000000000000002</v>
          </cell>
          <cell r="BX455">
            <v>1.0001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.99999999999999989</v>
          </cell>
          <cell r="CF455">
            <v>0</v>
          </cell>
          <cell r="CG455">
            <v>0</v>
          </cell>
          <cell r="CH455">
            <v>0.99999999999999989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0625</v>
          </cell>
          <cell r="CQ456">
            <v>10089.90625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Q458">
            <v>0</v>
          </cell>
          <cell r="HS458">
            <v>10089.90625</v>
          </cell>
          <cell r="HT458"/>
          <cell r="ID458">
            <v>0</v>
          </cell>
          <cell r="IE458">
            <v>0</v>
          </cell>
          <cell r="IF458">
            <v>10089.90625</v>
          </cell>
          <cell r="IG458"/>
          <cell r="IH458"/>
        </row>
        <row r="459">
          <cell r="H459" t="str">
            <v>Acumulado a Junio 30  de 2007 y 2006</v>
          </cell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O459">
            <v>0</v>
          </cell>
          <cell r="EQ459">
            <v>10089.90625</v>
          </cell>
          <cell r="ER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HJ459">
            <v>0</v>
          </cell>
          <cell r="HQ459">
            <v>0</v>
          </cell>
          <cell r="HS459">
            <v>10089.90625</v>
          </cell>
          <cell r="HT459"/>
          <cell r="ID459">
            <v>0</v>
          </cell>
          <cell r="IF459">
            <v>10089.90625</v>
          </cell>
          <cell r="IG459"/>
        </row>
        <row r="460">
          <cell r="H460" t="str">
            <v>(Expresado en millones de pesos)</v>
          </cell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O460">
            <v>0</v>
          </cell>
          <cell r="EQ460">
            <v>10089.90625</v>
          </cell>
          <cell r="ER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HJ460">
            <v>0</v>
          </cell>
          <cell r="HQ460">
            <v>0</v>
          </cell>
          <cell r="HS460">
            <v>10089.90625</v>
          </cell>
          <cell r="HT460"/>
          <cell r="ID460">
            <v>0</v>
          </cell>
          <cell r="IF460">
            <v>10089.90625</v>
          </cell>
          <cell r="IG460"/>
        </row>
        <row r="461">
          <cell r="H461">
            <v>10089.90625</v>
          </cell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O461">
            <v>0</v>
          </cell>
          <cell r="EQ461">
            <v>10089.90625</v>
          </cell>
          <cell r="ER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HJ461">
            <v>0</v>
          </cell>
          <cell r="HQ461">
            <v>0</v>
          </cell>
          <cell r="HS461">
            <v>10089.90625</v>
          </cell>
          <cell r="HT461"/>
          <cell r="ID461">
            <v>0</v>
          </cell>
          <cell r="IF461">
            <v>10089.90625</v>
          </cell>
          <cell r="IG461"/>
        </row>
        <row r="462">
          <cell r="H462" t="str">
            <v>ACTIVO</v>
          </cell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O462">
            <v>0</v>
          </cell>
          <cell r="EQ462">
            <v>10089.90625</v>
          </cell>
          <cell r="ER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HJ462">
            <v>0</v>
          </cell>
          <cell r="HQ462">
            <v>0</v>
          </cell>
          <cell r="HS462">
            <v>10089.90625</v>
          </cell>
          <cell r="HT462"/>
          <cell r="ID462">
            <v>0</v>
          </cell>
          <cell r="IF462">
            <v>10089.90625</v>
          </cell>
          <cell r="IG462"/>
        </row>
        <row r="463">
          <cell r="H463">
            <v>10089.90625</v>
          </cell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O463">
            <v>0</v>
          </cell>
          <cell r="EQ463">
            <v>10089.90625</v>
          </cell>
          <cell r="ER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HJ463">
            <v>0</v>
          </cell>
          <cell r="HQ463">
            <v>0</v>
          </cell>
          <cell r="HS463">
            <v>10089.90625</v>
          </cell>
          <cell r="HT463"/>
          <cell r="ID463">
            <v>0</v>
          </cell>
          <cell r="IF463">
            <v>10089.90625</v>
          </cell>
          <cell r="IG463"/>
        </row>
        <row r="464">
          <cell r="H464">
            <v>10089.90625</v>
          </cell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O464">
            <v>2006</v>
          </cell>
          <cell r="EQ464">
            <v>2006</v>
          </cell>
          <cell r="ER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HJ464">
            <v>0</v>
          </cell>
          <cell r="HQ464">
            <v>0</v>
          </cell>
          <cell r="HS464">
            <v>2006</v>
          </cell>
          <cell r="HT464"/>
          <cell r="ID464">
            <v>0</v>
          </cell>
          <cell r="IF464">
            <v>2006</v>
          </cell>
          <cell r="IG464"/>
        </row>
        <row r="465">
          <cell r="H465">
            <v>2006</v>
          </cell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O465">
            <v>0</v>
          </cell>
          <cell r="EQ465">
            <v>2006</v>
          </cell>
          <cell r="ER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HJ465">
            <v>0</v>
          </cell>
          <cell r="HQ465">
            <v>0</v>
          </cell>
          <cell r="HS465">
            <v>2006</v>
          </cell>
          <cell r="HT465"/>
          <cell r="ID465">
            <v>0</v>
          </cell>
          <cell r="IF465">
            <v>2006</v>
          </cell>
          <cell r="IG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O466">
            <v>0</v>
          </cell>
          <cell r="EQ466">
            <v>2006</v>
          </cell>
          <cell r="ER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HJ466">
            <v>0</v>
          </cell>
          <cell r="HQ466">
            <v>0</v>
          </cell>
          <cell r="HS466">
            <v>2006</v>
          </cell>
          <cell r="HT466"/>
          <cell r="ID466">
            <v>0</v>
          </cell>
          <cell r="IF466">
            <v>2006</v>
          </cell>
          <cell r="IG466"/>
        </row>
        <row r="467">
          <cell r="H467">
            <v>2006</v>
          </cell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ID467">
            <v>0</v>
          </cell>
          <cell r="IE467">
            <v>0</v>
          </cell>
          <cell r="IF467">
            <v>2006</v>
          </cell>
          <cell r="IG467"/>
          <cell r="IH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10257.799999999999</v>
          </cell>
          <cell r="CP468">
            <v>13003</v>
          </cell>
          <cell r="CQ468">
            <v>14652.9</v>
          </cell>
          <cell r="CR468">
            <v>11220.7</v>
          </cell>
          <cell r="CS468">
            <v>11039</v>
          </cell>
          <cell r="CT468">
            <v>14652.9</v>
          </cell>
          <cell r="CU468">
            <v>130603</v>
          </cell>
          <cell r="CV468">
            <v>11039</v>
          </cell>
          <cell r="CW468">
            <v>1097.9000000000001</v>
          </cell>
          <cell r="CX468">
            <v>142038</v>
          </cell>
          <cell r="CY468">
            <v>1049.5999999999999</v>
          </cell>
          <cell r="CZ468">
            <v>241.6</v>
          </cell>
          <cell r="DA468">
            <v>14236.7</v>
          </cell>
          <cell r="DB468">
            <v>1049.5999999999999</v>
          </cell>
          <cell r="DC468">
            <v>1606.8</v>
          </cell>
          <cell r="DD468">
            <v>310.39999999999998</v>
          </cell>
          <cell r="DE468">
            <v>3556.3</v>
          </cell>
          <cell r="DF468">
            <v>1606.8</v>
          </cell>
          <cell r="DG468">
            <v>13584.1</v>
          </cell>
          <cell r="DH468">
            <v>153.1</v>
          </cell>
          <cell r="DI468">
            <v>165.3</v>
          </cell>
          <cell r="DJ468">
            <v>151.30000000000001</v>
          </cell>
          <cell r="DK468">
            <v>5412.8</v>
          </cell>
          <cell r="DL468">
            <v>268.39999999999998</v>
          </cell>
          <cell r="DM468">
            <v>256.2</v>
          </cell>
          <cell r="DN468">
            <v>398.6</v>
          </cell>
          <cell r="DO468">
            <v>1581</v>
          </cell>
          <cell r="DP468">
            <v>1350.9</v>
          </cell>
          <cell r="DQ468">
            <v>573.70000000000005</v>
          </cell>
          <cell r="DR468">
            <v>334</v>
          </cell>
          <cell r="DS468">
            <v>2476.6999999999998</v>
          </cell>
          <cell r="DT468">
            <v>573.70000000000005</v>
          </cell>
          <cell r="DU468">
            <v>342.2</v>
          </cell>
          <cell r="DV468">
            <v>214.3</v>
          </cell>
          <cell r="DW468">
            <v>341</v>
          </cell>
          <cell r="DX468">
            <v>342.2</v>
          </cell>
          <cell r="DY468">
            <v>214.3</v>
          </cell>
          <cell r="DZ468">
            <v>272.7</v>
          </cell>
          <cell r="EA468">
            <v>341</v>
          </cell>
          <cell r="EB468">
            <v>1495</v>
          </cell>
          <cell r="EC468">
            <v>31639.3</v>
          </cell>
          <cell r="ED468">
            <v>11241</v>
          </cell>
          <cell r="EE468">
            <v>1495</v>
          </cell>
          <cell r="EF468">
            <v>31639.3</v>
          </cell>
          <cell r="EG468">
            <v>193.2</v>
          </cell>
          <cell r="EH468">
            <v>577.1</v>
          </cell>
          <cell r="EI468">
            <v>346</v>
          </cell>
          <cell r="EJ468">
            <v>193.2</v>
          </cell>
          <cell r="EK468">
            <v>577.1</v>
          </cell>
          <cell r="EL468">
            <v>175.3</v>
          </cell>
          <cell r="EN468">
            <v>175.3</v>
          </cell>
          <cell r="EO468">
            <v>430.7</v>
          </cell>
          <cell r="EQ468">
            <v>430.7</v>
          </cell>
          <cell r="ER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Q468">
            <v>0</v>
          </cell>
          <cell r="HS468">
            <v>430.699951171875</v>
          </cell>
          <cell r="HT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N469">
            <v>430.699951171875</v>
          </cell>
          <cell r="EO469">
            <v>0</v>
          </cell>
          <cell r="EQ469">
            <v>430.699951171875</v>
          </cell>
          <cell r="ER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Q469">
            <v>0</v>
          </cell>
          <cell r="HS469">
            <v>430.699951171875</v>
          </cell>
          <cell r="HT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407805.30000000005</v>
          </cell>
          <cell r="CP470">
            <v>362468.30000000005</v>
          </cell>
          <cell r="CQ470">
            <v>353084.39999999997</v>
          </cell>
          <cell r="CR470">
            <v>242770.7</v>
          </cell>
          <cell r="CS470">
            <v>26828.899999999998</v>
          </cell>
          <cell r="CT470">
            <v>353084.39999999997</v>
          </cell>
          <cell r="CU470">
            <v>30691</v>
          </cell>
          <cell r="CV470">
            <v>26828.899999999998</v>
          </cell>
          <cell r="CW470">
            <v>54530.400000000001</v>
          </cell>
          <cell r="CX470">
            <v>47985.5</v>
          </cell>
          <cell r="CY470">
            <v>52322.3</v>
          </cell>
          <cell r="CZ470">
            <v>78234.5</v>
          </cell>
          <cell r="DA470">
            <v>130900.6</v>
          </cell>
          <cell r="DB470">
            <v>52322.3</v>
          </cell>
          <cell r="DC470">
            <v>162709.90000000002</v>
          </cell>
          <cell r="DD470">
            <v>370602.1</v>
          </cell>
          <cell r="DE470">
            <v>366471.9</v>
          </cell>
          <cell r="DF470">
            <v>162709.90000000002</v>
          </cell>
          <cell r="DG470">
            <v>364344.5</v>
          </cell>
          <cell r="DH470">
            <v>386029.5</v>
          </cell>
          <cell r="DI470">
            <v>261098.2</v>
          </cell>
          <cell r="DJ470">
            <v>263241.59999999998</v>
          </cell>
          <cell r="DK470">
            <v>257329.8</v>
          </cell>
          <cell r="DL470">
            <v>269825.5</v>
          </cell>
          <cell r="DM470">
            <v>271267.8</v>
          </cell>
          <cell r="DN470">
            <v>275854</v>
          </cell>
          <cell r="DO470">
            <v>273981.3</v>
          </cell>
          <cell r="DP470">
            <v>281106</v>
          </cell>
          <cell r="DQ470">
            <v>277907.5</v>
          </cell>
          <cell r="DR470">
            <v>258869.2</v>
          </cell>
          <cell r="DS470">
            <v>259938.6</v>
          </cell>
          <cell r="DT470">
            <v>277907.5</v>
          </cell>
          <cell r="DU470">
            <v>221660.2</v>
          </cell>
          <cell r="DV470">
            <v>223774.1</v>
          </cell>
          <cell r="DW470">
            <v>227095.9</v>
          </cell>
          <cell r="DX470">
            <v>221660.2</v>
          </cell>
          <cell r="DY470">
            <v>223774.1</v>
          </cell>
          <cell r="DZ470">
            <v>320044.2</v>
          </cell>
          <cell r="EA470">
            <v>227095.875</v>
          </cell>
          <cell r="EB470">
            <v>336971.5</v>
          </cell>
          <cell r="EC470">
            <v>243474.4</v>
          </cell>
          <cell r="ED470">
            <v>261914.1</v>
          </cell>
          <cell r="EE470">
            <v>336971.5</v>
          </cell>
          <cell r="EF470">
            <v>243474.4</v>
          </cell>
          <cell r="EG470">
            <v>93921.3</v>
          </cell>
          <cell r="EH470">
            <v>96028.3</v>
          </cell>
          <cell r="EI470">
            <v>112213.2</v>
          </cell>
          <cell r="EJ470">
            <v>93921.3</v>
          </cell>
          <cell r="EK470">
            <v>96028.3</v>
          </cell>
          <cell r="EL470">
            <v>109704.3</v>
          </cell>
          <cell r="EN470">
            <v>109704.3</v>
          </cell>
          <cell r="EO470">
            <v>42616.6</v>
          </cell>
          <cell r="EQ470">
            <v>42616.6</v>
          </cell>
          <cell r="ER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Q470">
            <v>0</v>
          </cell>
          <cell r="HS470">
            <v>42616.59375</v>
          </cell>
          <cell r="HT470"/>
          <cell r="ID470">
            <v>0</v>
          </cell>
          <cell r="IE470">
            <v>0</v>
          </cell>
          <cell r="IF470">
            <v>42616.59375</v>
          </cell>
          <cell r="IG470"/>
          <cell r="IH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N471">
            <v>42616.59375</v>
          </cell>
          <cell r="EO471">
            <v>0</v>
          </cell>
          <cell r="EQ471">
            <v>42616.59375</v>
          </cell>
          <cell r="ER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Q471">
            <v>0</v>
          </cell>
          <cell r="HS471">
            <v>42616.59375</v>
          </cell>
          <cell r="HT471"/>
          <cell r="ID471">
            <v>0</v>
          </cell>
          <cell r="IE471">
            <v>0</v>
          </cell>
          <cell r="IF471">
            <v>42616.59375</v>
          </cell>
          <cell r="IG471"/>
          <cell r="IH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26680.5</v>
          </cell>
          <cell r="CP472">
            <v>2986.9</v>
          </cell>
          <cell r="CQ472">
            <v>1839.6</v>
          </cell>
          <cell r="CR472">
            <v>24375.3</v>
          </cell>
          <cell r="CS472">
            <v>2071.4</v>
          </cell>
          <cell r="CT472">
            <v>1839.6</v>
          </cell>
          <cell r="CU472">
            <v>1417.2</v>
          </cell>
          <cell r="CV472">
            <v>2071.4</v>
          </cell>
          <cell r="CW472">
            <v>27224.3</v>
          </cell>
          <cell r="CX472">
            <v>30214.3</v>
          </cell>
          <cell r="CY472">
            <v>31003</v>
          </cell>
          <cell r="CZ472">
            <v>56293.9</v>
          </cell>
          <cell r="DA472">
            <v>57276.1</v>
          </cell>
          <cell r="DB472">
            <v>31003</v>
          </cell>
          <cell r="DC472">
            <v>63841.4</v>
          </cell>
          <cell r="DD472">
            <v>89838.3</v>
          </cell>
          <cell r="DE472">
            <v>98794.1</v>
          </cell>
          <cell r="DF472">
            <v>63841.4</v>
          </cell>
          <cell r="DG472">
            <v>99134.1</v>
          </cell>
          <cell r="DH472">
            <v>129970.7</v>
          </cell>
          <cell r="DI472">
            <v>2880</v>
          </cell>
          <cell r="DJ472">
            <v>2996.5</v>
          </cell>
          <cell r="DK472">
            <v>25579</v>
          </cell>
          <cell r="DL472">
            <v>26647.7</v>
          </cell>
          <cell r="DM472">
            <v>27541.9</v>
          </cell>
          <cell r="DN472">
            <v>50956.9</v>
          </cell>
          <cell r="DO472">
            <v>52480.2</v>
          </cell>
          <cell r="DP472">
            <v>58456</v>
          </cell>
          <cell r="DQ472">
            <v>81955.7</v>
          </cell>
          <cell r="DR472">
            <v>87898.8</v>
          </cell>
          <cell r="DS472">
            <v>88776.2</v>
          </cell>
          <cell r="DT472">
            <v>81955.7</v>
          </cell>
          <cell r="DU472">
            <v>2190.3000000000002</v>
          </cell>
          <cell r="DV472">
            <v>2835.2</v>
          </cell>
          <cell r="DW472">
            <v>24387.7</v>
          </cell>
          <cell r="DX472">
            <v>2190.3000000000002</v>
          </cell>
          <cell r="DY472">
            <v>2835.2</v>
          </cell>
          <cell r="DZ472">
            <v>46773.7</v>
          </cell>
          <cell r="EA472">
            <v>24387.6875</v>
          </cell>
          <cell r="EB472">
            <v>51769.4</v>
          </cell>
          <cell r="EC472">
            <v>75309.5</v>
          </cell>
          <cell r="ED472">
            <v>77749.600000000006</v>
          </cell>
          <cell r="EE472">
            <v>51769.4</v>
          </cell>
          <cell r="EF472">
            <v>75309.5</v>
          </cell>
          <cell r="EG472">
            <v>3486.7</v>
          </cell>
          <cell r="EH472">
            <v>3897</v>
          </cell>
          <cell r="EI472">
            <v>23633.599999999999</v>
          </cell>
          <cell r="EJ472">
            <v>3486.7</v>
          </cell>
          <cell r="EK472">
            <v>3897</v>
          </cell>
          <cell r="EL472">
            <v>20198.8</v>
          </cell>
          <cell r="EN472">
            <v>20198.8</v>
          </cell>
          <cell r="EO472">
            <v>30611.9</v>
          </cell>
          <cell r="EQ472">
            <v>30611.9</v>
          </cell>
          <cell r="ER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Q472">
            <v>0</v>
          </cell>
          <cell r="HS472">
            <v>30611.890625</v>
          </cell>
          <cell r="HT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371073.9</v>
          </cell>
          <cell r="CP473">
            <v>348801.8</v>
          </cell>
          <cell r="CQ473">
            <v>340698.1</v>
          </cell>
          <cell r="CR473">
            <v>208338.6</v>
          </cell>
          <cell r="CS473">
            <v>16279.6</v>
          </cell>
          <cell r="CT473">
            <v>340698.1</v>
          </cell>
          <cell r="CU473">
            <v>15491.3</v>
          </cell>
          <cell r="CV473">
            <v>16279.6</v>
          </cell>
          <cell r="CW473">
            <v>19383.3</v>
          </cell>
          <cell r="CX473">
            <v>10110.700000000001</v>
          </cell>
          <cell r="CY473">
            <v>13800.6</v>
          </cell>
          <cell r="CZ473">
            <v>13955.3</v>
          </cell>
          <cell r="DA473">
            <v>65752.600000000006</v>
          </cell>
          <cell r="DB473">
            <v>13800.6</v>
          </cell>
          <cell r="DC473">
            <v>91222.1</v>
          </cell>
          <cell r="DD473">
            <v>272973.59999999998</v>
          </cell>
          <cell r="DE473">
            <v>259624.7</v>
          </cell>
          <cell r="DF473">
            <v>91222.1</v>
          </cell>
          <cell r="DG473">
            <v>256067.1</v>
          </cell>
          <cell r="DH473">
            <v>246113.8</v>
          </cell>
          <cell r="DI473">
            <v>248444.6</v>
          </cell>
          <cell r="DJ473">
            <v>250520.8</v>
          </cell>
          <cell r="DK473">
            <v>223042.1</v>
          </cell>
          <cell r="DL473">
            <v>234642.2</v>
          </cell>
          <cell r="DM473">
            <v>234978.2</v>
          </cell>
          <cell r="DN473">
            <v>217370.8</v>
          </cell>
          <cell r="DO473">
            <v>213004.6</v>
          </cell>
          <cell r="DP473">
            <v>214454</v>
          </cell>
          <cell r="DQ473">
            <v>188710.5</v>
          </cell>
          <cell r="DR473">
            <v>163835.6</v>
          </cell>
          <cell r="DS473">
            <v>157969.60000000001</v>
          </cell>
          <cell r="DT473">
            <v>188710.5</v>
          </cell>
          <cell r="DU473">
            <v>207701</v>
          </cell>
          <cell r="DV473">
            <v>209483</v>
          </cell>
          <cell r="DW473">
            <v>191397.1</v>
          </cell>
          <cell r="DX473">
            <v>207701</v>
          </cell>
          <cell r="DY473">
            <v>209483</v>
          </cell>
          <cell r="DZ473">
            <v>267094.40000000002</v>
          </cell>
          <cell r="EA473">
            <v>191397</v>
          </cell>
          <cell r="EB473">
            <v>280085.59999999998</v>
          </cell>
          <cell r="EC473">
            <v>164221.70000000001</v>
          </cell>
          <cell r="ED473">
            <v>180297.9</v>
          </cell>
          <cell r="EE473">
            <v>280085.59999999998</v>
          </cell>
          <cell r="EF473">
            <v>164221.70000000001</v>
          </cell>
          <cell r="EG473">
            <v>87672.5</v>
          </cell>
          <cell r="EH473">
            <v>89409.600000000006</v>
          </cell>
          <cell r="EI473">
            <v>85913.9</v>
          </cell>
          <cell r="EJ473">
            <v>87672.5</v>
          </cell>
          <cell r="EK473">
            <v>89409.600000000006</v>
          </cell>
          <cell r="EL473">
            <v>87505.2</v>
          </cell>
          <cell r="EN473">
            <v>87505.2</v>
          </cell>
          <cell r="EO473">
            <v>10025</v>
          </cell>
          <cell r="EQ473">
            <v>10025</v>
          </cell>
          <cell r="ER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Q473">
            <v>0</v>
          </cell>
          <cell r="HS473">
            <v>10025</v>
          </cell>
          <cell r="HT473"/>
          <cell r="ID473">
            <v>0</v>
          </cell>
          <cell r="IE473">
            <v>0</v>
          </cell>
          <cell r="IF473">
            <v>10025</v>
          </cell>
          <cell r="IG473"/>
          <cell r="IH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N474">
            <v>0</v>
          </cell>
          <cell r="EO474">
            <v>0</v>
          </cell>
          <cell r="EQ474">
            <v>0</v>
          </cell>
          <cell r="ER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Q474">
            <v>0</v>
          </cell>
          <cell r="HS474">
            <v>0</v>
          </cell>
          <cell r="HT474"/>
          <cell r="ID474">
            <v>0</v>
          </cell>
          <cell r="IE474">
            <v>0</v>
          </cell>
          <cell r="IF474">
            <v>0</v>
          </cell>
          <cell r="IG474"/>
          <cell r="IH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10047.700000000001</v>
          </cell>
          <cell r="CP475">
            <v>10676.4</v>
          </cell>
          <cell r="CQ475">
            <v>10543.5</v>
          </cell>
          <cell r="CR475">
            <v>10053.6</v>
          </cell>
          <cell r="CS475">
            <v>8416.1</v>
          </cell>
          <cell r="CT475">
            <v>10543.5</v>
          </cell>
          <cell r="CU475">
            <v>8272.1</v>
          </cell>
          <cell r="CV475">
            <v>8416.1</v>
          </cell>
          <cell r="CW475">
            <v>7716.9</v>
          </cell>
          <cell r="CX475">
            <v>7547.8</v>
          </cell>
          <cell r="CY475">
            <v>7413.9</v>
          </cell>
          <cell r="CZ475">
            <v>7886.4</v>
          </cell>
          <cell r="DA475">
            <v>7564.4</v>
          </cell>
          <cell r="DB475">
            <v>7413.9</v>
          </cell>
          <cell r="DC475">
            <v>7313.2</v>
          </cell>
          <cell r="DD475">
            <v>7681.9</v>
          </cell>
          <cell r="DE475">
            <v>7551.1</v>
          </cell>
          <cell r="DF475">
            <v>7313.2</v>
          </cell>
          <cell r="DG475">
            <v>8991.6</v>
          </cell>
          <cell r="DH475">
            <v>9943.4</v>
          </cell>
          <cell r="DI475">
            <v>9772</v>
          </cell>
          <cell r="DJ475">
            <v>9599.2999999999993</v>
          </cell>
          <cell r="DK475">
            <v>8700</v>
          </cell>
          <cell r="DL475">
            <v>8535.6</v>
          </cell>
          <cell r="DM475">
            <v>8409.7999999999993</v>
          </cell>
          <cell r="DN475">
            <v>7525.5</v>
          </cell>
          <cell r="DO475">
            <v>7395.2</v>
          </cell>
          <cell r="DP475">
            <v>7238.2</v>
          </cell>
          <cell r="DQ475">
            <v>7238</v>
          </cell>
          <cell r="DR475">
            <v>7124.2</v>
          </cell>
          <cell r="DS475">
            <v>12471.6</v>
          </cell>
          <cell r="DT475">
            <v>7238</v>
          </cell>
          <cell r="DU475">
            <v>11531.1</v>
          </cell>
          <cell r="DV475">
            <v>11455.1</v>
          </cell>
          <cell r="DW475">
            <v>10288.6</v>
          </cell>
          <cell r="DX475">
            <v>11531.1</v>
          </cell>
          <cell r="DY475">
            <v>11455.1</v>
          </cell>
          <cell r="DZ475">
            <v>5151.1000000000004</v>
          </cell>
          <cell r="EA475">
            <v>10288.59375</v>
          </cell>
          <cell r="EB475">
            <v>5116.5</v>
          </cell>
          <cell r="EC475">
            <v>3943.2</v>
          </cell>
          <cell r="ED475">
            <v>3866.6</v>
          </cell>
          <cell r="EE475">
            <v>5116.5</v>
          </cell>
          <cell r="EF475">
            <v>3943.2</v>
          </cell>
          <cell r="EG475">
            <v>2762.1</v>
          </cell>
          <cell r="EH475">
            <v>2721.7</v>
          </cell>
          <cell r="EI475">
            <v>2665.7</v>
          </cell>
          <cell r="EJ475">
            <v>2762.1</v>
          </cell>
          <cell r="EK475">
            <v>2721.7</v>
          </cell>
          <cell r="EL475">
            <v>2000.3</v>
          </cell>
          <cell r="EN475">
            <v>2000.3</v>
          </cell>
          <cell r="EO475">
            <v>1979.7</v>
          </cell>
          <cell r="EQ475">
            <v>1979.7</v>
          </cell>
          <cell r="ER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Q475">
            <v>0</v>
          </cell>
          <cell r="HS475">
            <v>1979.69921875</v>
          </cell>
          <cell r="HT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3.2</v>
          </cell>
          <cell r="CP476">
            <v>3.2</v>
          </cell>
          <cell r="CQ476">
            <v>3.2</v>
          </cell>
          <cell r="CR476">
            <v>3.2</v>
          </cell>
          <cell r="CS476">
            <v>3.2</v>
          </cell>
          <cell r="CT476">
            <v>3.2</v>
          </cell>
          <cell r="CU476">
            <v>3.2</v>
          </cell>
          <cell r="CV476">
            <v>3.2</v>
          </cell>
          <cell r="CW476">
            <v>3.2</v>
          </cell>
          <cell r="CX476">
            <v>3.2</v>
          </cell>
          <cell r="CY476">
            <v>3.2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1.6</v>
          </cell>
          <cell r="DI476">
            <v>1.6</v>
          </cell>
          <cell r="DJ476">
            <v>0</v>
          </cell>
          <cell r="DK476">
            <v>0</v>
          </cell>
          <cell r="DL476">
            <v>0</v>
          </cell>
          <cell r="DM476">
            <v>0.8</v>
          </cell>
          <cell r="DN476">
            <v>0.8</v>
          </cell>
          <cell r="DO476">
            <v>0.8</v>
          </cell>
          <cell r="DP476">
            <v>0.8</v>
          </cell>
          <cell r="DQ476">
            <v>0.8</v>
          </cell>
          <cell r="DR476">
            <v>0.8</v>
          </cell>
          <cell r="DS476">
            <v>0.8</v>
          </cell>
          <cell r="DT476">
            <v>0.8</v>
          </cell>
          <cell r="DU476">
            <v>0.8</v>
          </cell>
          <cell r="DV476">
            <v>0.8</v>
          </cell>
          <cell r="DW476">
            <v>0</v>
          </cell>
          <cell r="DX476">
            <v>0.8</v>
          </cell>
          <cell r="DY476">
            <v>0.8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N476">
            <v>0</v>
          </cell>
          <cell r="EO476">
            <v>0</v>
          </cell>
          <cell r="EQ476">
            <v>0</v>
          </cell>
          <cell r="ER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Q476">
            <v>0</v>
          </cell>
          <cell r="HS476">
            <v>0</v>
          </cell>
          <cell r="HT476"/>
          <cell r="ID476">
            <v>0</v>
          </cell>
          <cell r="IE476">
            <v>0</v>
          </cell>
          <cell r="IF476">
            <v>0</v>
          </cell>
          <cell r="IG476"/>
          <cell r="IH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T477">
            <v>0</v>
          </cell>
          <cell r="CU477"/>
          <cell r="CW477">
            <v>202.7</v>
          </cell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699951171875</v>
          </cell>
          <cell r="DI477">
            <v>202.699951171875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Q477">
            <v>0</v>
          </cell>
          <cell r="HS477">
            <v>0</v>
          </cell>
          <cell r="HT477"/>
          <cell r="ID477">
            <v>0</v>
          </cell>
          <cell r="IE477">
            <v>0</v>
          </cell>
          <cell r="IF477">
            <v>0</v>
          </cell>
          <cell r="IG477"/>
          <cell r="IH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58.600000000000023</v>
          </cell>
          <cell r="CT478">
            <v>0</v>
          </cell>
          <cell r="CU478">
            <v>5507.2</v>
          </cell>
          <cell r="CV478">
            <v>58.600000000000023</v>
          </cell>
          <cell r="CW478">
            <v>0</v>
          </cell>
          <cell r="CX478">
            <v>109.5</v>
          </cell>
          <cell r="CY478">
            <v>101.6</v>
          </cell>
          <cell r="CZ478">
            <v>95.7</v>
          </cell>
          <cell r="DA478">
            <v>304.3</v>
          </cell>
          <cell r="DB478">
            <v>101.6</v>
          </cell>
          <cell r="DC478">
            <v>330</v>
          </cell>
          <cell r="DD478">
            <v>105.1</v>
          </cell>
          <cell r="DE478">
            <v>498.8</v>
          </cell>
          <cell r="DF478">
            <v>330</v>
          </cell>
          <cell r="DG478">
            <v>148.5</v>
          </cell>
          <cell r="DH478">
            <v>0</v>
          </cell>
          <cell r="DI478">
            <v>0</v>
          </cell>
          <cell r="DJ478">
            <v>125</v>
          </cell>
          <cell r="DK478">
            <v>8.6999999999999886</v>
          </cell>
          <cell r="DL478">
            <v>0</v>
          </cell>
          <cell r="DM478">
            <v>337.1</v>
          </cell>
          <cell r="DN478">
            <v>0</v>
          </cell>
          <cell r="DO478">
            <v>1100.5</v>
          </cell>
          <cell r="DP478">
            <v>957</v>
          </cell>
          <cell r="DQ478">
            <v>2.5</v>
          </cell>
          <cell r="DR478">
            <v>9.8000000000000114</v>
          </cell>
          <cell r="DS478">
            <v>720.4</v>
          </cell>
          <cell r="DT478">
            <v>2.5</v>
          </cell>
          <cell r="DU478">
            <v>0</v>
          </cell>
          <cell r="DV478">
            <v>0</v>
          </cell>
          <cell r="DW478">
            <v>1022.5</v>
          </cell>
          <cell r="DX478">
            <v>0</v>
          </cell>
          <cell r="DY478">
            <v>0</v>
          </cell>
          <cell r="DZ478">
            <v>1022.5</v>
          </cell>
          <cell r="EA478">
            <v>1022.5</v>
          </cell>
          <cell r="EB478">
            <v>0</v>
          </cell>
          <cell r="EC478">
            <v>1022.5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N478">
            <v>0</v>
          </cell>
          <cell r="EO478">
            <v>0</v>
          </cell>
          <cell r="EQ478">
            <v>0</v>
          </cell>
          <cell r="ER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Q478">
            <v>0</v>
          </cell>
          <cell r="HS478">
            <v>0</v>
          </cell>
          <cell r="HT478"/>
          <cell r="ID478">
            <v>0</v>
          </cell>
          <cell r="IE478">
            <v>0</v>
          </cell>
          <cell r="IF478">
            <v>0</v>
          </cell>
          <cell r="IG478"/>
          <cell r="IH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N479">
            <v>0</v>
          </cell>
          <cell r="EO479">
            <v>0</v>
          </cell>
          <cell r="EQ479">
            <v>0</v>
          </cell>
          <cell r="ER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Q479">
            <v>0</v>
          </cell>
          <cell r="HS479">
            <v>0</v>
          </cell>
          <cell r="HT479"/>
          <cell r="ID479">
            <v>0</v>
          </cell>
          <cell r="IE479">
            <v>0</v>
          </cell>
          <cell r="IF479">
            <v>0</v>
          </cell>
          <cell r="IG479"/>
          <cell r="IH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93705.2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N480">
            <v>493705</v>
          </cell>
          <cell r="EO480">
            <v>0</v>
          </cell>
          <cell r="EQ480">
            <v>493705</v>
          </cell>
          <cell r="ER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Q480">
            <v>0</v>
          </cell>
          <cell r="HS480">
            <v>493705</v>
          </cell>
          <cell r="HT480"/>
          <cell r="ID480">
            <v>0</v>
          </cell>
          <cell r="IE480">
            <v>0</v>
          </cell>
          <cell r="IF480">
            <v>493705</v>
          </cell>
          <cell r="IG480"/>
          <cell r="IH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164240.4</v>
          </cell>
          <cell r="CP481">
            <v>154787</v>
          </cell>
          <cell r="CQ481">
            <v>160418.19999999998</v>
          </cell>
          <cell r="CR481">
            <v>283155.7</v>
          </cell>
          <cell r="CS481">
            <v>466960.39999999997</v>
          </cell>
          <cell r="CT481">
            <v>160418.19999999998</v>
          </cell>
          <cell r="CU481">
            <v>351595.8</v>
          </cell>
          <cell r="CV481">
            <v>466960.39999999997</v>
          </cell>
          <cell r="CW481">
            <v>161558</v>
          </cell>
          <cell r="CX481">
            <v>170908</v>
          </cell>
          <cell r="CY481">
            <v>156229.70000000001</v>
          </cell>
          <cell r="CZ481">
            <v>164986.1</v>
          </cell>
          <cell r="DA481">
            <v>165441.9</v>
          </cell>
          <cell r="DB481">
            <v>156229.70000000001</v>
          </cell>
          <cell r="DC481">
            <v>180333.7</v>
          </cell>
          <cell r="DD481">
            <v>158787</v>
          </cell>
          <cell r="DE481">
            <v>261309.7</v>
          </cell>
          <cell r="DF481">
            <v>180333.7</v>
          </cell>
          <cell r="DG481">
            <v>250463.7</v>
          </cell>
          <cell r="DH481">
            <v>235444.6</v>
          </cell>
          <cell r="DI481">
            <v>257325.4</v>
          </cell>
          <cell r="DJ481">
            <v>356867.1</v>
          </cell>
          <cell r="DK481">
            <v>357786.1</v>
          </cell>
          <cell r="DL481">
            <v>440593.4</v>
          </cell>
          <cell r="DM481">
            <v>441368.4</v>
          </cell>
          <cell r="DN481">
            <v>441006.6</v>
          </cell>
          <cell r="DO481">
            <v>449406</v>
          </cell>
          <cell r="DP481">
            <v>440576.6</v>
          </cell>
          <cell r="DQ481">
            <v>446224.6</v>
          </cell>
          <cell r="DR481">
            <v>468404.7</v>
          </cell>
          <cell r="DS481">
            <v>468374.5</v>
          </cell>
          <cell r="DT481">
            <v>446224.6</v>
          </cell>
          <cell r="DU481">
            <v>468404.7</v>
          </cell>
          <cell r="DV481">
            <v>451819.6</v>
          </cell>
          <cell r="DW481">
            <v>453240.7</v>
          </cell>
          <cell r="DX481">
            <v>468374.5</v>
          </cell>
          <cell r="DY481">
            <v>451819.6</v>
          </cell>
          <cell r="DZ481">
            <v>463381.6</v>
          </cell>
          <cell r="EA481">
            <v>453240.5</v>
          </cell>
          <cell r="EB481">
            <v>463095.9</v>
          </cell>
          <cell r="EC481">
            <v>518193.6</v>
          </cell>
          <cell r="ED481">
            <v>383325.3</v>
          </cell>
          <cell r="EE481">
            <v>463095.9</v>
          </cell>
          <cell r="EF481">
            <v>518193.6</v>
          </cell>
          <cell r="EG481">
            <v>383325.3</v>
          </cell>
          <cell r="EH481">
            <v>527973.69999999995</v>
          </cell>
          <cell r="EI481">
            <v>521029</v>
          </cell>
          <cell r="EJ481">
            <v>383325.25</v>
          </cell>
          <cell r="EK481">
            <v>527973.69999999995</v>
          </cell>
          <cell r="EL481">
            <v>221283.7</v>
          </cell>
          <cell r="EN481">
            <v>221283.7</v>
          </cell>
          <cell r="EO481">
            <v>333645.09999999998</v>
          </cell>
          <cell r="EQ481">
            <v>333645.09999999998</v>
          </cell>
          <cell r="ER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Q481">
            <v>0</v>
          </cell>
          <cell r="HS481">
            <v>333645</v>
          </cell>
          <cell r="HT481"/>
          <cell r="ID481">
            <v>0</v>
          </cell>
          <cell r="IE481">
            <v>0</v>
          </cell>
          <cell r="IF481">
            <v>333645</v>
          </cell>
          <cell r="IG481"/>
          <cell r="IH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375</v>
          </cell>
          <cell r="EG482">
            <v>2239.3000000000002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N482">
            <v>2239.298828125</v>
          </cell>
          <cell r="EO482">
            <v>0</v>
          </cell>
          <cell r="EQ482">
            <v>2239.298828125</v>
          </cell>
          <cell r="ER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Q482">
            <v>0</v>
          </cell>
          <cell r="HS482">
            <v>2239.298828125</v>
          </cell>
          <cell r="HT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12501.3</v>
          </cell>
          <cell r="CP483">
            <v>12501.3</v>
          </cell>
          <cell r="CQ483">
            <v>12501.3</v>
          </cell>
          <cell r="CR483">
            <v>12501.3</v>
          </cell>
          <cell r="CS483">
            <v>12501.3</v>
          </cell>
          <cell r="CT483">
            <v>12501.3</v>
          </cell>
          <cell r="CU483">
            <v>12501.3</v>
          </cell>
          <cell r="CV483">
            <v>12501.3</v>
          </cell>
          <cell r="CW483">
            <v>18413.599999999999</v>
          </cell>
          <cell r="CX483">
            <v>19419.900000000001</v>
          </cell>
          <cell r="CY483">
            <v>19419.900000000001</v>
          </cell>
          <cell r="CZ483">
            <v>19944.900000000001</v>
          </cell>
          <cell r="DA483">
            <v>19451.900000000001</v>
          </cell>
          <cell r="DB483">
            <v>19419.900000000001</v>
          </cell>
          <cell r="DC483">
            <v>19540</v>
          </cell>
          <cell r="DD483">
            <v>22025.5</v>
          </cell>
          <cell r="DE483">
            <v>24013.9</v>
          </cell>
          <cell r="DF483">
            <v>19540</v>
          </cell>
          <cell r="DG483">
            <v>24767.1</v>
          </cell>
          <cell r="DH483">
            <v>23765.9</v>
          </cell>
          <cell r="DI483">
            <v>22712</v>
          </cell>
          <cell r="DJ483">
            <v>20096.3</v>
          </cell>
          <cell r="DK483">
            <v>19474.2</v>
          </cell>
          <cell r="DL483">
            <v>11695.8</v>
          </cell>
          <cell r="DM483">
            <v>12489.6</v>
          </cell>
          <cell r="DN483">
            <v>12128</v>
          </cell>
          <cell r="DO483">
            <v>11549.7</v>
          </cell>
          <cell r="DP483">
            <v>11720.9</v>
          </cell>
          <cell r="DQ483">
            <v>13837.5</v>
          </cell>
          <cell r="DR483">
            <v>15720.9</v>
          </cell>
          <cell r="DS483">
            <v>17372.900000000001</v>
          </cell>
          <cell r="DT483">
            <v>13837.5</v>
          </cell>
          <cell r="DU483">
            <v>0</v>
          </cell>
          <cell r="DV483">
            <v>14432.5</v>
          </cell>
          <cell r="DW483">
            <v>17119.2</v>
          </cell>
          <cell r="DX483">
            <v>0</v>
          </cell>
          <cell r="DY483">
            <v>14432.5</v>
          </cell>
          <cell r="DZ483">
            <v>2075.6</v>
          </cell>
          <cell r="EA483">
            <v>17119.1875</v>
          </cell>
          <cell r="EB483">
            <v>2235.6</v>
          </cell>
          <cell r="EC483">
            <v>2039.3</v>
          </cell>
          <cell r="ED483">
            <v>1926.7</v>
          </cell>
          <cell r="EE483">
            <v>2235.6</v>
          </cell>
          <cell r="EF483">
            <v>2039.3</v>
          </cell>
          <cell r="EG483">
            <v>84409.1</v>
          </cell>
          <cell r="EH483">
            <v>0</v>
          </cell>
          <cell r="EI483">
            <v>0</v>
          </cell>
          <cell r="EJ483">
            <v>84409.1</v>
          </cell>
          <cell r="EK483">
            <v>0</v>
          </cell>
          <cell r="EL483">
            <v>0</v>
          </cell>
          <cell r="EN483">
            <v>0</v>
          </cell>
          <cell r="EO483">
            <v>0</v>
          </cell>
          <cell r="EQ483">
            <v>0</v>
          </cell>
          <cell r="ER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Q483">
            <v>0</v>
          </cell>
          <cell r="HS483">
            <v>0</v>
          </cell>
          <cell r="HT483"/>
          <cell r="ID483">
            <v>0</v>
          </cell>
          <cell r="IE483">
            <v>0</v>
          </cell>
          <cell r="IF483">
            <v>0</v>
          </cell>
          <cell r="IG483"/>
          <cell r="IH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27542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435930.4</v>
          </cell>
          <cell r="DV484">
            <v>0</v>
          </cell>
          <cell r="DW484">
            <v>0</v>
          </cell>
          <cell r="DX484">
            <v>435930.4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13732.4</v>
          </cell>
          <cell r="EE484">
            <v>0</v>
          </cell>
          <cell r="EF484">
            <v>0</v>
          </cell>
          <cell r="EG484">
            <v>407056.8</v>
          </cell>
          <cell r="EH484">
            <v>78633.899999999994</v>
          </cell>
          <cell r="EI484">
            <v>78389.600000000006</v>
          </cell>
          <cell r="EJ484">
            <v>407056.8</v>
          </cell>
          <cell r="EK484">
            <v>78633.899999999994</v>
          </cell>
          <cell r="EL484">
            <v>82608.600000000006</v>
          </cell>
          <cell r="EN484">
            <v>82608.600000000006</v>
          </cell>
          <cell r="EO484">
            <v>96778.3</v>
          </cell>
          <cell r="EQ484">
            <v>96778.3</v>
          </cell>
          <cell r="ER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Q484">
            <v>0</v>
          </cell>
          <cell r="HS484">
            <v>96778.25</v>
          </cell>
          <cell r="HT484"/>
          <cell r="ID484">
            <v>0</v>
          </cell>
          <cell r="IE484">
            <v>0</v>
          </cell>
          <cell r="IF484">
            <v>96778.25</v>
          </cell>
          <cell r="IG484"/>
          <cell r="IH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151739.1</v>
          </cell>
          <cell r="CP485">
            <v>142285.70000000001</v>
          </cell>
          <cell r="CQ485">
            <v>147916.9</v>
          </cell>
          <cell r="CR485">
            <v>270654.40000000002</v>
          </cell>
          <cell r="CS485">
            <v>454459.1</v>
          </cell>
          <cell r="CT485">
            <v>147916.9</v>
          </cell>
          <cell r="CU485">
            <v>311552.5</v>
          </cell>
          <cell r="CV485">
            <v>454459.1</v>
          </cell>
          <cell r="CW485">
            <v>143144.4</v>
          </cell>
          <cell r="CX485">
            <v>151488.1</v>
          </cell>
          <cell r="CY485">
            <v>136809.79999999999</v>
          </cell>
          <cell r="CZ485">
            <v>145041.20000000001</v>
          </cell>
          <cell r="DA485">
            <v>145990</v>
          </cell>
          <cell r="DB485">
            <v>136809.79999999999</v>
          </cell>
          <cell r="DC485">
            <v>160793.70000000001</v>
          </cell>
          <cell r="DD485">
            <v>136761.5</v>
          </cell>
          <cell r="DE485">
            <v>237295.8</v>
          </cell>
          <cell r="DF485">
            <v>160793.70000000001</v>
          </cell>
          <cell r="DG485">
            <v>225696.6</v>
          </cell>
          <cell r="DH485">
            <v>211678.7</v>
          </cell>
          <cell r="DI485">
            <v>234613.4</v>
          </cell>
          <cell r="DJ485">
            <v>336770.8</v>
          </cell>
          <cell r="DK485">
            <v>338311.9</v>
          </cell>
          <cell r="DL485">
            <v>428897.6</v>
          </cell>
          <cell r="DM485">
            <v>428878.8</v>
          </cell>
          <cell r="DN485">
            <v>428878.6</v>
          </cell>
          <cell r="DO485">
            <v>437856.3</v>
          </cell>
          <cell r="DP485">
            <v>428855.7</v>
          </cell>
          <cell r="DQ485">
            <v>432387.1</v>
          </cell>
          <cell r="DR485">
            <v>452683.8</v>
          </cell>
          <cell r="DS485">
            <v>451001.59999999998</v>
          </cell>
          <cell r="DT485">
            <v>432387.1</v>
          </cell>
          <cell r="DU485">
            <v>452683.8</v>
          </cell>
          <cell r="DV485">
            <v>437387.1</v>
          </cell>
          <cell r="DW485">
            <v>436121.5</v>
          </cell>
          <cell r="DX485">
            <v>451001.5</v>
          </cell>
          <cell r="DY485">
            <v>437387.1</v>
          </cell>
          <cell r="DZ485">
            <v>461306</v>
          </cell>
          <cell r="EA485">
            <v>436121.5</v>
          </cell>
          <cell r="EB485">
            <v>460860.3</v>
          </cell>
          <cell r="EC485">
            <v>516154.3</v>
          </cell>
          <cell r="ED485">
            <v>367666.2</v>
          </cell>
          <cell r="EE485">
            <v>460860.3</v>
          </cell>
          <cell r="EF485">
            <v>516154.3</v>
          </cell>
          <cell r="EG485">
            <v>367666.2</v>
          </cell>
          <cell r="EH485">
            <v>449339.8</v>
          </cell>
          <cell r="EI485">
            <v>442639.4</v>
          </cell>
          <cell r="EJ485">
            <v>367666</v>
          </cell>
          <cell r="EK485">
            <v>449339.8</v>
          </cell>
          <cell r="EL485">
            <v>138675.1</v>
          </cell>
          <cell r="EN485">
            <v>138675.1</v>
          </cell>
          <cell r="EO485">
            <v>236866.8</v>
          </cell>
          <cell r="EQ485">
            <v>236866.8</v>
          </cell>
          <cell r="ER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Q485">
            <v>0</v>
          </cell>
          <cell r="HS485">
            <v>236866.75</v>
          </cell>
          <cell r="HT485"/>
          <cell r="ID485">
            <v>0</v>
          </cell>
          <cell r="IE485">
            <v>0</v>
          </cell>
          <cell r="IF485">
            <v>236866.75</v>
          </cell>
          <cell r="IG485"/>
          <cell r="IH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N486">
            <v>236866.75</v>
          </cell>
          <cell r="EO486">
            <v>0</v>
          </cell>
          <cell r="EQ486">
            <v>236866.75</v>
          </cell>
          <cell r="ER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Q486">
            <v>0</v>
          </cell>
          <cell r="HS486">
            <v>236866.75</v>
          </cell>
          <cell r="HT486"/>
          <cell r="ID486">
            <v>0</v>
          </cell>
          <cell r="IE486">
            <v>0</v>
          </cell>
          <cell r="IF486">
            <v>236866.75</v>
          </cell>
          <cell r="IG486"/>
          <cell r="IH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N487">
            <v>0</v>
          </cell>
          <cell r="EO487">
            <v>0</v>
          </cell>
          <cell r="EQ487">
            <v>0</v>
          </cell>
          <cell r="ER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Q487">
            <v>0</v>
          </cell>
          <cell r="HS487">
            <v>0</v>
          </cell>
          <cell r="HT487"/>
          <cell r="ID487">
            <v>0</v>
          </cell>
          <cell r="IE487">
            <v>0</v>
          </cell>
          <cell r="IF487">
            <v>0</v>
          </cell>
          <cell r="IG487"/>
          <cell r="IH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23</v>
          </cell>
          <cell r="EN488">
            <v>23</v>
          </cell>
          <cell r="EO488">
            <v>57.6</v>
          </cell>
          <cell r="EQ488">
            <v>57.6</v>
          </cell>
          <cell r="ER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Q488">
            <v>0</v>
          </cell>
          <cell r="HS488">
            <v>57.5999755859375</v>
          </cell>
          <cell r="HT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N489">
            <v>57.5999755859375</v>
          </cell>
          <cell r="EO489">
            <v>0</v>
          </cell>
          <cell r="EQ489">
            <v>57.5999755859375</v>
          </cell>
          <cell r="ER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Q489">
            <v>0</v>
          </cell>
          <cell r="HS489">
            <v>57.5999755859375</v>
          </cell>
          <cell r="HT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82303.5</v>
          </cell>
          <cell r="CP490">
            <v>530258.30000000005</v>
          </cell>
          <cell r="CQ490">
            <v>528155.5</v>
          </cell>
          <cell r="CR490">
            <v>537147.10000000009</v>
          </cell>
          <cell r="CS490">
            <v>504828.29999999993</v>
          </cell>
          <cell r="CT490">
            <v>528155.5</v>
          </cell>
          <cell r="CU490">
            <v>512889.8</v>
          </cell>
          <cell r="CV490">
            <v>504828.29999999993</v>
          </cell>
          <cell r="CW490">
            <v>217186.3</v>
          </cell>
          <cell r="CX490">
            <v>360931.5</v>
          </cell>
          <cell r="CY490">
            <v>209601.6</v>
          </cell>
          <cell r="CZ490">
            <v>243462.2</v>
          </cell>
          <cell r="DA490">
            <v>310579.20000000001</v>
          </cell>
          <cell r="DB490">
            <v>209601.6</v>
          </cell>
          <cell r="DC490">
            <v>344650.4</v>
          </cell>
          <cell r="DD490">
            <v>529699.5</v>
          </cell>
          <cell r="DE490">
            <v>631337.9</v>
          </cell>
          <cell r="DF490">
            <v>344650.4</v>
          </cell>
          <cell r="DG490">
            <v>628392.30000000005</v>
          </cell>
          <cell r="DH490">
            <v>621627.19999999995</v>
          </cell>
          <cell r="DI490">
            <v>518588.9</v>
          </cell>
          <cell r="DJ490">
            <v>620260</v>
          </cell>
          <cell r="DK490">
            <v>620528.69999999995</v>
          </cell>
          <cell r="DL490">
            <v>710687.3</v>
          </cell>
          <cell r="DM490">
            <v>712892.4</v>
          </cell>
          <cell r="DN490">
            <v>717259.2</v>
          </cell>
          <cell r="DO490">
            <v>724968.3</v>
          </cell>
          <cell r="DP490">
            <v>723033.5</v>
          </cell>
          <cell r="DQ490">
            <v>724705.8</v>
          </cell>
          <cell r="DR490">
            <v>727607.9</v>
          </cell>
          <cell r="DS490">
            <v>730789.8</v>
          </cell>
          <cell r="DT490">
            <v>724705.8</v>
          </cell>
          <cell r="DU490">
            <v>674521.9</v>
          </cell>
          <cell r="DV490">
            <v>675808</v>
          </cell>
          <cell r="DW490">
            <v>680677.6</v>
          </cell>
          <cell r="DX490">
            <v>674521.9</v>
          </cell>
          <cell r="DY490">
            <v>675808</v>
          </cell>
          <cell r="DZ490">
            <v>783698.5</v>
          </cell>
          <cell r="EA490">
            <v>680677.5</v>
          </cell>
          <cell r="EB490">
            <v>801562.4</v>
          </cell>
          <cell r="EC490">
            <v>793307.3</v>
          </cell>
          <cell r="ED490">
            <v>656480.4</v>
          </cell>
          <cell r="EE490">
            <v>801562.4</v>
          </cell>
          <cell r="EF490">
            <v>793307.3</v>
          </cell>
          <cell r="EG490">
            <v>587819.69999999995</v>
          </cell>
          <cell r="EH490">
            <v>624579.1</v>
          </cell>
          <cell r="EI490">
            <v>633588.19999999995</v>
          </cell>
          <cell r="EJ490">
            <v>587819.69999999995</v>
          </cell>
          <cell r="EK490">
            <v>624579.1</v>
          </cell>
          <cell r="EL490">
            <v>331186.3</v>
          </cell>
          <cell r="EN490">
            <v>331186.3</v>
          </cell>
          <cell r="EO490">
            <v>376750</v>
          </cell>
          <cell r="EQ490">
            <v>376750</v>
          </cell>
          <cell r="ER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Q490">
            <v>0</v>
          </cell>
          <cell r="HS490">
            <v>376750</v>
          </cell>
          <cell r="HT490"/>
          <cell r="ID490">
            <v>0</v>
          </cell>
          <cell r="IE490">
            <v>0</v>
          </cell>
          <cell r="IF490">
            <v>376750</v>
          </cell>
          <cell r="IG490"/>
          <cell r="IH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N491">
            <v>376750</v>
          </cell>
          <cell r="EO491">
            <v>0</v>
          </cell>
          <cell r="EQ491">
            <v>376750</v>
          </cell>
          <cell r="ER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Q491">
            <v>0</v>
          </cell>
          <cell r="HS491">
            <v>376750</v>
          </cell>
          <cell r="HT491"/>
          <cell r="ID491">
            <v>0</v>
          </cell>
          <cell r="IE491">
            <v>0</v>
          </cell>
          <cell r="IF491">
            <v>376750</v>
          </cell>
          <cell r="IG491"/>
          <cell r="IH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1352636.5</v>
          </cell>
          <cell r="CP492">
            <v>1357563.7999999998</v>
          </cell>
          <cell r="CQ492">
            <v>1356867.5999999999</v>
          </cell>
          <cell r="CR492">
            <v>1339107.0999999999</v>
          </cell>
          <cell r="CS492">
            <v>1326517.2</v>
          </cell>
          <cell r="CT492">
            <v>1356867.5999999999</v>
          </cell>
          <cell r="CU492">
            <v>1328058.8999999999</v>
          </cell>
          <cell r="CV492">
            <v>1326517.2</v>
          </cell>
          <cell r="CW492">
            <v>1561897.53</v>
          </cell>
          <cell r="CX492">
            <v>1800242.9999999998</v>
          </cell>
          <cell r="CY492">
            <v>1766377</v>
          </cell>
          <cell r="CZ492">
            <v>1738096</v>
          </cell>
          <cell r="DA492">
            <v>1581670.8</v>
          </cell>
          <cell r="DB492">
            <v>1766377</v>
          </cell>
          <cell r="DC492">
            <v>1578339.5</v>
          </cell>
          <cell r="DD492">
            <v>1573085.8</v>
          </cell>
          <cell r="DE492">
            <v>1328768.1000000001</v>
          </cell>
          <cell r="DF492">
            <v>1578339.5</v>
          </cell>
          <cell r="DG492">
            <v>1341141.3</v>
          </cell>
          <cell r="DH492">
            <v>1353512.8</v>
          </cell>
          <cell r="DI492">
            <v>1380047</v>
          </cell>
          <cell r="DJ492">
            <v>1276173</v>
          </cell>
          <cell r="DK492">
            <v>1267490.8</v>
          </cell>
          <cell r="DL492">
            <v>1168567.8999999999</v>
          </cell>
          <cell r="DM492">
            <v>1172245.3</v>
          </cell>
          <cell r="DN492">
            <v>1162210.1000000001</v>
          </cell>
          <cell r="DO492">
            <v>1178689.1000000001</v>
          </cell>
          <cell r="DP492">
            <v>1176902.8999999999</v>
          </cell>
          <cell r="DQ492">
            <v>1184945.6000000001</v>
          </cell>
          <cell r="DR492">
            <v>1193841.6000000001</v>
          </cell>
          <cell r="DS492">
            <v>1199201.8999999999</v>
          </cell>
          <cell r="DT492">
            <v>1184945.6000000001</v>
          </cell>
          <cell r="DU492">
            <v>966095.1</v>
          </cell>
          <cell r="DV492">
            <v>970655.5</v>
          </cell>
          <cell r="DW492">
            <v>1042831.2</v>
          </cell>
          <cell r="DX492">
            <v>966095.1</v>
          </cell>
          <cell r="DY492">
            <v>970655.5</v>
          </cell>
          <cell r="DZ492">
            <v>858698.2</v>
          </cell>
          <cell r="EA492">
            <v>1042831</v>
          </cell>
          <cell r="EB492">
            <v>854605.2</v>
          </cell>
          <cell r="EC492">
            <v>853676</v>
          </cell>
          <cell r="ED492">
            <v>986472.3</v>
          </cell>
          <cell r="EE492">
            <v>854605.2</v>
          </cell>
          <cell r="EF492">
            <v>853676</v>
          </cell>
          <cell r="EG492">
            <v>988761.3</v>
          </cell>
          <cell r="EH492">
            <v>983664.2</v>
          </cell>
          <cell r="EI492">
            <v>979608.9</v>
          </cell>
          <cell r="EJ492">
            <v>988761.3</v>
          </cell>
          <cell r="EK492">
            <v>983664.2</v>
          </cell>
          <cell r="EL492">
            <v>2058593.3</v>
          </cell>
          <cell r="EN492">
            <v>2058593.3</v>
          </cell>
          <cell r="EO492">
            <v>1851499.5</v>
          </cell>
          <cell r="EQ492">
            <v>1851499.5</v>
          </cell>
          <cell r="ER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Q492">
            <v>0</v>
          </cell>
          <cell r="HS492">
            <v>1851499</v>
          </cell>
          <cell r="HT492"/>
          <cell r="ID492">
            <v>0</v>
          </cell>
          <cell r="IE492">
            <v>0</v>
          </cell>
          <cell r="IF492">
            <v>1851499</v>
          </cell>
          <cell r="IG492"/>
          <cell r="IH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N493">
            <v>1851499</v>
          </cell>
          <cell r="EO493">
            <v>0</v>
          </cell>
          <cell r="EQ493">
            <v>1851499</v>
          </cell>
          <cell r="ER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Q493">
            <v>0</v>
          </cell>
          <cell r="HS493">
            <v>1851499</v>
          </cell>
          <cell r="HT493"/>
          <cell r="ID493">
            <v>0</v>
          </cell>
          <cell r="IE493">
            <v>0</v>
          </cell>
          <cell r="IF493">
            <v>1851499</v>
          </cell>
          <cell r="IG493"/>
          <cell r="IH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1344847</v>
          </cell>
          <cell r="CP494">
            <v>1349769.2</v>
          </cell>
          <cell r="CQ494">
            <v>1348802</v>
          </cell>
          <cell r="CR494">
            <v>1331653.7</v>
          </cell>
          <cell r="CS494">
            <v>1315234.2</v>
          </cell>
          <cell r="CT494">
            <v>1348802</v>
          </cell>
          <cell r="CU494">
            <v>1317523.7</v>
          </cell>
          <cell r="CV494">
            <v>1315234.2</v>
          </cell>
          <cell r="CW494">
            <v>1554237.93</v>
          </cell>
          <cell r="CX494">
            <v>1793731.4</v>
          </cell>
          <cell r="CY494">
            <v>1759865.4</v>
          </cell>
          <cell r="CZ494">
            <v>1730919.7</v>
          </cell>
          <cell r="DA494">
            <v>1574494.6</v>
          </cell>
          <cell r="DB494">
            <v>1759865.4</v>
          </cell>
          <cell r="DC494">
            <v>1571193.6</v>
          </cell>
          <cell r="DD494">
            <v>1565891.4</v>
          </cell>
          <cell r="DE494">
            <v>1321590</v>
          </cell>
          <cell r="DF494">
            <v>1571193.6</v>
          </cell>
          <cell r="DG494">
            <v>1328862.5</v>
          </cell>
          <cell r="DH494">
            <v>1341234</v>
          </cell>
          <cell r="DI494">
            <v>1372851.2</v>
          </cell>
          <cell r="DJ494">
            <v>1268977.3</v>
          </cell>
          <cell r="DK494">
            <v>1260295</v>
          </cell>
          <cell r="DL494">
            <v>1161372.1000000001</v>
          </cell>
          <cell r="DM494">
            <v>1165022.3999999999</v>
          </cell>
          <cell r="DN494">
            <v>1154824.1000000001</v>
          </cell>
          <cell r="DO494">
            <v>1171352.6000000001</v>
          </cell>
          <cell r="DP494">
            <v>1169004.8999999999</v>
          </cell>
          <cell r="DQ494">
            <v>1175654.8</v>
          </cell>
          <cell r="DR494">
            <v>1185304</v>
          </cell>
          <cell r="DS494">
            <v>1186651.1000000001</v>
          </cell>
          <cell r="DT494">
            <v>1175654.8</v>
          </cell>
          <cell r="DU494">
            <v>957060.8</v>
          </cell>
          <cell r="DV494">
            <v>961621.2</v>
          </cell>
          <cell r="DW494">
            <v>1033790.4</v>
          </cell>
          <cell r="DX494">
            <v>957060.8</v>
          </cell>
          <cell r="DY494">
            <v>961621.2</v>
          </cell>
          <cell r="DZ494">
            <v>841797.8</v>
          </cell>
          <cell r="EA494">
            <v>1033790</v>
          </cell>
          <cell r="EB494">
            <v>865936.4</v>
          </cell>
          <cell r="EC494">
            <v>865936.3</v>
          </cell>
          <cell r="ED494">
            <v>998732.6</v>
          </cell>
          <cell r="EE494">
            <v>865936.4</v>
          </cell>
          <cell r="EF494">
            <v>865936.3</v>
          </cell>
          <cell r="EG494">
            <v>1001883.9</v>
          </cell>
          <cell r="EH494">
            <v>996099.8</v>
          </cell>
          <cell r="EI494">
            <v>991869.2</v>
          </cell>
          <cell r="EJ494">
            <v>1001883.9</v>
          </cell>
          <cell r="EK494">
            <v>996099.8</v>
          </cell>
          <cell r="EL494">
            <v>2079088.5</v>
          </cell>
          <cell r="EN494">
            <v>2079088.5</v>
          </cell>
          <cell r="EO494">
            <v>1870673.2</v>
          </cell>
          <cell r="EQ494">
            <v>1870673.2</v>
          </cell>
          <cell r="ER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Q494">
            <v>0</v>
          </cell>
          <cell r="HS494">
            <v>1870673</v>
          </cell>
          <cell r="HT494"/>
          <cell r="ID494">
            <v>0</v>
          </cell>
          <cell r="IE494">
            <v>0</v>
          </cell>
          <cell r="IF494">
            <v>1870673</v>
          </cell>
          <cell r="IG494"/>
          <cell r="IH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18649.3</v>
          </cell>
          <cell r="CP495">
            <v>18649.400000000001</v>
          </cell>
          <cell r="CQ495">
            <v>18649.400000000001</v>
          </cell>
          <cell r="CR495">
            <v>18455.3</v>
          </cell>
          <cell r="CS495">
            <v>22591.5</v>
          </cell>
          <cell r="CT495">
            <v>18649.400000000001</v>
          </cell>
          <cell r="CU495">
            <v>21582.5</v>
          </cell>
          <cell r="CV495">
            <v>22591.5</v>
          </cell>
          <cell r="CW495">
            <v>18455.3</v>
          </cell>
          <cell r="CX495">
            <v>18455.3</v>
          </cell>
          <cell r="CY495">
            <v>18455.3</v>
          </cell>
          <cell r="CZ495">
            <v>18455.3</v>
          </cell>
          <cell r="DA495">
            <v>18455.2</v>
          </cell>
          <cell r="DB495">
            <v>18455.3</v>
          </cell>
          <cell r="DC495">
            <v>18455.3</v>
          </cell>
          <cell r="DD495">
            <v>18455.3</v>
          </cell>
          <cell r="DE495">
            <v>18455.3</v>
          </cell>
          <cell r="DF495">
            <v>18455.3</v>
          </cell>
          <cell r="DG495">
            <v>18455.3</v>
          </cell>
          <cell r="DH495">
            <v>18455.3</v>
          </cell>
          <cell r="DI495">
            <v>18455.3</v>
          </cell>
          <cell r="DJ495">
            <v>18455.2</v>
          </cell>
          <cell r="DK495">
            <v>18455.3</v>
          </cell>
          <cell r="DL495">
            <v>18455.3</v>
          </cell>
          <cell r="DM495">
            <v>18455.3</v>
          </cell>
          <cell r="DN495">
            <v>18618.400000000001</v>
          </cell>
          <cell r="DO495">
            <v>18618.400000000001</v>
          </cell>
          <cell r="DP495">
            <v>18618.400000000001</v>
          </cell>
          <cell r="DQ495">
            <v>19418.400000000001</v>
          </cell>
          <cell r="DR495">
            <v>18688.099999999999</v>
          </cell>
          <cell r="DS495">
            <v>22668.1</v>
          </cell>
          <cell r="DT495">
            <v>19418.400000000001</v>
          </cell>
          <cell r="DU495">
            <v>18688.099999999999</v>
          </cell>
          <cell r="DV495">
            <v>18688.099999999999</v>
          </cell>
          <cell r="DW495">
            <v>18694.599999999999</v>
          </cell>
          <cell r="DX495">
            <v>18688.099999999999</v>
          </cell>
          <cell r="DY495">
            <v>18688.099999999999</v>
          </cell>
          <cell r="DZ495">
            <v>18589.400000000001</v>
          </cell>
          <cell r="EA495">
            <v>18694.59375</v>
          </cell>
          <cell r="EB495">
            <v>18600.099999999999</v>
          </cell>
          <cell r="EC495">
            <v>18600.099999999999</v>
          </cell>
          <cell r="ED495">
            <v>18600.099999999999</v>
          </cell>
          <cell r="EE495">
            <v>18600.099999999999</v>
          </cell>
          <cell r="EF495">
            <v>18600.099999999999</v>
          </cell>
          <cell r="EG495">
            <v>18600.099999999999</v>
          </cell>
          <cell r="EH495">
            <v>18600.099999999999</v>
          </cell>
          <cell r="EI495">
            <v>18600.099999999999</v>
          </cell>
          <cell r="EJ495">
            <v>18600.099999999999</v>
          </cell>
          <cell r="EK495">
            <v>18600.099999999999</v>
          </cell>
          <cell r="EL495">
            <v>18600.099999999999</v>
          </cell>
          <cell r="EN495">
            <v>18600.099999999999</v>
          </cell>
          <cell r="EO495">
            <v>18600.099999999999</v>
          </cell>
          <cell r="EQ495">
            <v>18600.099999999999</v>
          </cell>
          <cell r="ER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Q495">
            <v>0</v>
          </cell>
          <cell r="HS495">
            <v>18600.09375</v>
          </cell>
          <cell r="HT495"/>
          <cell r="ID495">
            <v>0</v>
          </cell>
          <cell r="IE495">
            <v>0</v>
          </cell>
          <cell r="IF495">
            <v>18600.09375</v>
          </cell>
          <cell r="IG495"/>
          <cell r="IH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66.900000000000006</v>
          </cell>
          <cell r="CP496">
            <v>66.900000000000006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89996337890625</v>
          </cell>
          <cell r="EB496">
            <v>0</v>
          </cell>
          <cell r="EC496">
            <v>66.89996337890625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N496">
            <v>0</v>
          </cell>
          <cell r="EO496">
            <v>0</v>
          </cell>
          <cell r="EQ496">
            <v>0</v>
          </cell>
          <cell r="ER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Q496">
            <v>0</v>
          </cell>
          <cell r="HS496">
            <v>0</v>
          </cell>
          <cell r="HT496"/>
          <cell r="ID496">
            <v>0</v>
          </cell>
          <cell r="IE496">
            <v>0</v>
          </cell>
          <cell r="IF496">
            <v>0</v>
          </cell>
          <cell r="IG496"/>
          <cell r="IH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10926.7</v>
          </cell>
          <cell r="CP497">
            <v>-10921.7</v>
          </cell>
          <cell r="CQ497">
            <v>-10650.7</v>
          </cell>
          <cell r="CR497">
            <v>-11068.8</v>
          </cell>
          <cell r="CS497">
            <v>-11375.4</v>
          </cell>
          <cell r="CT497">
            <v>-10650.7</v>
          </cell>
          <cell r="CU497">
            <v>-11114.2</v>
          </cell>
          <cell r="CV497">
            <v>-11375.4</v>
          </cell>
          <cell r="CW497">
            <v>-10862.6</v>
          </cell>
          <cell r="CX497">
            <v>-12010.6</v>
          </cell>
          <cell r="CY497">
            <v>-12010.6</v>
          </cell>
          <cell r="CZ497">
            <v>-11345.9</v>
          </cell>
          <cell r="DA497">
            <v>-11345.9</v>
          </cell>
          <cell r="DB497">
            <v>-12010.6</v>
          </cell>
          <cell r="DC497">
            <v>-11376.3</v>
          </cell>
          <cell r="DD497">
            <v>-11327.8</v>
          </cell>
          <cell r="DE497">
            <v>-11344.1</v>
          </cell>
          <cell r="DF497">
            <v>-11376.3</v>
          </cell>
          <cell r="DG497">
            <v>-6243.4</v>
          </cell>
          <cell r="DH497">
            <v>-6243.4</v>
          </cell>
          <cell r="DI497">
            <v>-11326.4</v>
          </cell>
          <cell r="DJ497">
            <v>-11326.4</v>
          </cell>
          <cell r="DK497">
            <v>-11326.4</v>
          </cell>
          <cell r="DL497">
            <v>-11326.4</v>
          </cell>
          <cell r="DM497">
            <v>-11299.3</v>
          </cell>
          <cell r="DN497">
            <v>-11299.3</v>
          </cell>
          <cell r="DO497">
            <v>-11348.8</v>
          </cell>
          <cell r="DP497">
            <v>-10787.3</v>
          </cell>
          <cell r="DQ497">
            <v>-10194.5</v>
          </cell>
          <cell r="DR497">
            <v>-10217.4</v>
          </cell>
          <cell r="DS497">
            <v>-10184.200000000001</v>
          </cell>
          <cell r="DT497">
            <v>-10194.5</v>
          </cell>
          <cell r="DU497">
            <v>-9720.7000000000007</v>
          </cell>
          <cell r="DV497">
            <v>-9720.7000000000007</v>
          </cell>
          <cell r="DW497">
            <v>-9720.7000000000007</v>
          </cell>
          <cell r="DX497">
            <v>-9720.7000000000007</v>
          </cell>
          <cell r="DY497">
            <v>-9720.7000000000007</v>
          </cell>
          <cell r="DZ497">
            <v>-1689</v>
          </cell>
          <cell r="EA497">
            <v>-9720.6953125</v>
          </cell>
          <cell r="EB497">
            <v>-29931.3</v>
          </cell>
          <cell r="EC497">
            <v>-30860.400000000001</v>
          </cell>
          <cell r="ED497">
            <v>-30860.400000000001</v>
          </cell>
          <cell r="EE497">
            <v>-29931.3</v>
          </cell>
          <cell r="EF497">
            <v>-30860.400000000001</v>
          </cell>
          <cell r="EG497">
            <v>-31722.7</v>
          </cell>
          <cell r="EH497">
            <v>-31035.7</v>
          </cell>
          <cell r="EI497">
            <v>-30860.400000000001</v>
          </cell>
          <cell r="EJ497">
            <v>-31722.7</v>
          </cell>
          <cell r="EK497">
            <v>-31035.7</v>
          </cell>
          <cell r="EL497">
            <v>-39095.300000000003</v>
          </cell>
          <cell r="EN497">
            <v>-39095.300000000003</v>
          </cell>
          <cell r="EO497">
            <v>-37773.800000000003</v>
          </cell>
          <cell r="EQ497">
            <v>-37773.800000000003</v>
          </cell>
          <cell r="ER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Q497">
            <v>0</v>
          </cell>
          <cell r="HS497">
            <v>-37773.78125</v>
          </cell>
          <cell r="HT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N498">
            <v>-37773.78125</v>
          </cell>
          <cell r="EO498">
            <v>0</v>
          </cell>
          <cell r="EQ498">
            <v>-37773.78125</v>
          </cell>
          <cell r="ER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Q498">
            <v>0</v>
          </cell>
          <cell r="HS498">
            <v>-37773.78125</v>
          </cell>
          <cell r="HT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250</v>
          </cell>
          <cell r="CP499">
            <v>250</v>
          </cell>
          <cell r="CQ499">
            <v>250</v>
          </cell>
          <cell r="CR499">
            <v>250</v>
          </cell>
          <cell r="CS499">
            <v>3.3000000000001819</v>
          </cell>
          <cell r="CT499">
            <v>250</v>
          </cell>
          <cell r="CU499">
            <v>3.3000000000001819</v>
          </cell>
          <cell r="CV499">
            <v>3.3000000000001819</v>
          </cell>
          <cell r="CW499">
            <v>3.3000000000001819</v>
          </cell>
          <cell r="CX499">
            <v>103.30000000000018</v>
          </cell>
          <cell r="CY499">
            <v>103.3</v>
          </cell>
          <cell r="CZ499">
            <v>103.3</v>
          </cell>
          <cell r="DA499">
            <v>3.3000000000001819</v>
          </cell>
          <cell r="DB499">
            <v>103.3</v>
          </cell>
          <cell r="DC499">
            <v>3.4000000000005457</v>
          </cell>
          <cell r="DD499">
            <v>3.3000000000001819</v>
          </cell>
          <cell r="DE499">
            <v>1521.5</v>
          </cell>
          <cell r="DF499">
            <v>3.4000000000005457</v>
          </cell>
          <cell r="DG499">
            <v>1521.5</v>
          </cell>
          <cell r="DH499">
            <v>1302.4999999999991</v>
          </cell>
          <cell r="DI499">
            <v>1302.5</v>
          </cell>
          <cell r="DJ499">
            <v>1083.5999999999999</v>
          </cell>
          <cell r="DK499">
            <v>1083.5999999999999</v>
          </cell>
          <cell r="DL499">
            <v>1083.5</v>
          </cell>
          <cell r="DM499">
            <v>1136.8</v>
          </cell>
          <cell r="DN499">
            <v>1136.8</v>
          </cell>
          <cell r="DO499">
            <v>1136.8</v>
          </cell>
          <cell r="DP499">
            <v>790.4</v>
          </cell>
          <cell r="DQ499">
            <v>1513.7</v>
          </cell>
          <cell r="DR499">
            <v>1513.7</v>
          </cell>
          <cell r="DS499">
            <v>1513.7</v>
          </cell>
          <cell r="DT499">
            <v>1513.7</v>
          </cell>
          <cell r="DU499">
            <v>1513.6</v>
          </cell>
          <cell r="DV499">
            <v>1655.7</v>
          </cell>
          <cell r="DW499">
            <v>1818</v>
          </cell>
          <cell r="DX499">
            <v>1513.6</v>
          </cell>
          <cell r="DY499">
            <v>1655.7</v>
          </cell>
          <cell r="DZ499">
            <v>1818</v>
          </cell>
          <cell r="EA499">
            <v>1818</v>
          </cell>
          <cell r="EB499">
            <v>0</v>
          </cell>
          <cell r="EC499">
            <v>1818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N499">
            <v>0</v>
          </cell>
          <cell r="EO499">
            <v>0</v>
          </cell>
          <cell r="EQ499">
            <v>0</v>
          </cell>
          <cell r="ER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Q499">
            <v>0</v>
          </cell>
          <cell r="HS499">
            <v>0</v>
          </cell>
          <cell r="HT499"/>
          <cell r="ID499">
            <v>0</v>
          </cell>
          <cell r="IE499">
            <v>0</v>
          </cell>
          <cell r="IF499">
            <v>0</v>
          </cell>
          <cell r="IG499"/>
          <cell r="IH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N500">
            <v>0</v>
          </cell>
          <cell r="EO500">
            <v>0</v>
          </cell>
          <cell r="EQ500">
            <v>0</v>
          </cell>
          <cell r="ER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Q500">
            <v>0</v>
          </cell>
          <cell r="HS500">
            <v>0</v>
          </cell>
          <cell r="HT500"/>
          <cell r="ID500">
            <v>0</v>
          </cell>
          <cell r="IE500">
            <v>0</v>
          </cell>
          <cell r="IF500">
            <v>0</v>
          </cell>
          <cell r="IG500"/>
          <cell r="IH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N501">
            <v>0</v>
          </cell>
          <cell r="EO501">
            <v>0</v>
          </cell>
          <cell r="EQ501">
            <v>0</v>
          </cell>
          <cell r="ER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Q501">
            <v>0</v>
          </cell>
          <cell r="HS501">
            <v>0</v>
          </cell>
          <cell r="HT501"/>
          <cell r="ID501">
            <v>0</v>
          </cell>
          <cell r="IE501">
            <v>0</v>
          </cell>
          <cell r="IF501">
            <v>0</v>
          </cell>
          <cell r="IG501"/>
          <cell r="IH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